      </c>
      <c r="HA935">
        <v>0</v>
      </c>
      <c r="HB935">
        <v>0</v>
      </c>
      <c r="HC935">
        <v>0</v>
      </c>
      <c r="HD935">
        <v>0</v>
      </c>
      <c r="HE935" t="s">
        <v>22</v>
      </c>
      <c r="HF935" t="s">
        <v>22</v>
      </c>
      <c r="HG935" t="s">
        <v>22</v>
      </c>
      <c r="HH935" t="s">
        <v>22</v>
      </c>
      <c r="HI935" t="s">
        <v>22</v>
      </c>
      <c r="HJ935" t="s">
        <v>22</v>
      </c>
      <c r="HK935" t="s">
        <v>22</v>
      </c>
      <c r="HL935" t="s">
        <v>22</v>
      </c>
      <c r="HM935" t="s">
        <v>22</v>
      </c>
      <c r="HN935" t="s">
        <v>22</v>
      </c>
      <c r="HO935" t="s">
        <v>22</v>
      </c>
      <c r="HP935" t="s">
        <v>22</v>
      </c>
      <c r="HQ935" t="s">
        <v>22</v>
      </c>
      <c r="HR935" t="s">
        <v>22</v>
      </c>
      <c r="HS935" t="s">
        <v>22</v>
      </c>
      <c r="HT935" t="s">
        <v>22</v>
      </c>
      <c r="HU935" t="s">
        <v>22</v>
      </c>
      <c r="HV935" t="s">
        <v>22</v>
      </c>
      <c r="HW935" t="s">
        <v>22</v>
      </c>
      <c r="HX935" t="s">
        <v>22</v>
      </c>
      <c r="HY935" t="s">
        <v>22</v>
      </c>
      <c r="HZ935" t="s">
        <v>22</v>
      </c>
      <c r="IA935" t="s">
        <v>22</v>
      </c>
      <c r="IB935" t="s">
        <v>22</v>
      </c>
      <c r="IC935">
        <v>6</v>
      </c>
      <c r="ID935">
        <v>5</v>
      </c>
      <c r="IE935">
        <v>5</v>
      </c>
      <c r="IF935">
        <v>4</v>
      </c>
      <c r="IG935">
        <v>4</v>
      </c>
      <c r="IH935">
        <v>4</v>
      </c>
      <c r="II935">
        <v>4</v>
      </c>
      <c r="IJ935">
        <v>4</v>
      </c>
      <c r="IK935">
        <v>4</v>
      </c>
      <c r="IL935">
        <v>4</v>
      </c>
      <c r="IM935">
        <v>4</v>
      </c>
      <c r="IN935" t="s">
        <v>22</v>
      </c>
      <c r="IO935">
        <v>4</v>
      </c>
      <c r="IP935">
        <v>4</v>
      </c>
      <c r="IQ935">
        <v>4</v>
      </c>
      <c r="IR935">
        <v>4</v>
      </c>
      <c r="IS935">
        <v>4</v>
      </c>
      <c r="IT935">
        <v>4</v>
      </c>
      <c r="IU935" t="s">
        <v>22</v>
      </c>
      <c r="IV935">
        <v>4</v>
      </c>
      <c r="IW935">
        <v>3</v>
      </c>
      <c r="IX935">
        <v>2</v>
      </c>
      <c r="IY935">
        <v>4</v>
      </c>
      <c r="IZ935">
        <v>4</v>
      </c>
      <c r="JA935">
        <v>4</v>
      </c>
      <c r="JB935">
        <v>0.39581046288950128</v>
      </c>
    </row>
    <row r="936" spans="1:262">
      <c r="A936">
        <v>147328</v>
      </c>
      <c r="B936">
        <v>10</v>
      </c>
      <c r="C936">
        <v>5</v>
      </c>
      <c r="D936">
        <v>1</v>
      </c>
      <c r="E936">
        <v>4</v>
      </c>
      <c r="F936">
        <v>4</v>
      </c>
      <c r="G936">
        <v>2</v>
      </c>
      <c r="H936">
        <v>3</v>
      </c>
      <c r="I936">
        <v>1</v>
      </c>
      <c r="R936" t="s">
        <v>141</v>
      </c>
      <c r="S936" t="s">
        <v>902</v>
      </c>
      <c r="T936" t="s">
        <v>902</v>
      </c>
      <c r="U936" t="s">
        <v>902</v>
      </c>
      <c r="V936" t="s">
        <v>902</v>
      </c>
      <c r="W936" t="s">
        <v>233</v>
      </c>
      <c r="X936">
        <v>3</v>
      </c>
      <c r="AE936">
        <v>1</v>
      </c>
      <c r="AF936">
        <v>1</v>
      </c>
      <c r="AG936">
        <v>1</v>
      </c>
      <c r="AH936">
        <v>1</v>
      </c>
      <c r="AI936">
        <v>1</v>
      </c>
      <c r="AJ936">
        <v>1</v>
      </c>
      <c r="AK936">
        <v>1</v>
      </c>
      <c r="AL936">
        <v>1</v>
      </c>
      <c r="AM936">
        <v>1</v>
      </c>
      <c r="AN936">
        <v>1</v>
      </c>
      <c r="AO936">
        <v>1</v>
      </c>
      <c r="AP936">
        <v>1</v>
      </c>
      <c r="AQ936">
        <v>1</v>
      </c>
      <c r="AT936" t="s">
        <v>22</v>
      </c>
      <c r="AU936" t="s">
        <v>22</v>
      </c>
      <c r="AV936" t="s">
        <v>22</v>
      </c>
      <c r="AW936" t="s">
        <v>22</v>
      </c>
      <c r="AX936">
        <v>1</v>
      </c>
      <c r="AY936">
        <v>3</v>
      </c>
      <c r="AZ936" t="s">
        <v>4015</v>
      </c>
      <c r="BA936">
        <v>1</v>
      </c>
      <c r="BB936">
        <v>1</v>
      </c>
      <c r="BC936">
        <v>1</v>
      </c>
      <c r="BD936">
        <v>4</v>
      </c>
      <c r="BE936">
        <v>1</v>
      </c>
      <c r="BF936">
        <v>1</v>
      </c>
      <c r="BG936">
        <v>1</v>
      </c>
      <c r="BH936">
        <v>1</v>
      </c>
      <c r="BI936">
        <v>1</v>
      </c>
      <c r="BJ936" t="s">
        <v>22</v>
      </c>
      <c r="BK936">
        <v>10</v>
      </c>
      <c r="BL936">
        <v>5</v>
      </c>
      <c r="CB936">
        <v>4</v>
      </c>
      <c r="CC936">
        <v>4</v>
      </c>
      <c r="CD936">
        <v>2</v>
      </c>
      <c r="CE936">
        <v>2</v>
      </c>
      <c r="CF936">
        <v>2</v>
      </c>
      <c r="CG936">
        <v>2</v>
      </c>
      <c r="CH936">
        <v>4</v>
      </c>
      <c r="CI936">
        <v>4</v>
      </c>
      <c r="CJ936">
        <v>4</v>
      </c>
      <c r="CK936">
        <v>5</v>
      </c>
      <c r="CL936">
        <v>5</v>
      </c>
      <c r="CM936">
        <v>5</v>
      </c>
      <c r="CN936">
        <v>5</v>
      </c>
      <c r="CO936">
        <v>4</v>
      </c>
      <c r="CP936">
        <v>4</v>
      </c>
      <c r="CQ936">
        <v>5</v>
      </c>
      <c r="CR936">
        <v>5</v>
      </c>
      <c r="CS936">
        <v>5</v>
      </c>
      <c r="CT936">
        <v>2</v>
      </c>
      <c r="DI936" t="s">
        <v>22</v>
      </c>
      <c r="DJ936">
        <v>2</v>
      </c>
      <c r="DU936" t="s">
        <v>22</v>
      </c>
      <c r="DV936" t="s">
        <v>22</v>
      </c>
      <c r="DW936" t="s">
        <v>22</v>
      </c>
      <c r="DX936">
        <v>2</v>
      </c>
      <c r="DY936">
        <v>2</v>
      </c>
      <c r="EJ936" t="s">
        <v>22</v>
      </c>
      <c r="EK936" t="s">
        <v>22</v>
      </c>
      <c r="EL936">
        <v>3</v>
      </c>
      <c r="EV936" t="s">
        <v>22</v>
      </c>
      <c r="EW936" t="s">
        <v>22</v>
      </c>
      <c r="EX936" t="s">
        <v>22</v>
      </c>
      <c r="EZ936" t="s">
        <v>22</v>
      </c>
      <c r="FA936">
        <v>2</v>
      </c>
      <c r="FB936">
        <v>2</v>
      </c>
      <c r="GG936" t="s">
        <v>22</v>
      </c>
      <c r="GH936" t="s">
        <v>22</v>
      </c>
      <c r="GI936" t="s">
        <v>22</v>
      </c>
      <c r="GJ936" t="s">
        <v>22</v>
      </c>
      <c r="GK936" t="s">
        <v>22</v>
      </c>
      <c r="HA936">
        <v>1</v>
      </c>
      <c r="HB936">
        <v>1</v>
      </c>
      <c r="HC936">
        <v>0</v>
      </c>
      <c r="HD936">
        <v>0</v>
      </c>
      <c r="HE936" t="s">
        <v>4782</v>
      </c>
      <c r="HF936" t="s">
        <v>22</v>
      </c>
      <c r="HG936" t="s">
        <v>22</v>
      </c>
      <c r="HH936" t="s">
        <v>22</v>
      </c>
      <c r="HI936" t="s">
        <v>22</v>
      </c>
      <c r="HJ936" t="s">
        <v>22</v>
      </c>
      <c r="HK936" t="s">
        <v>4808</v>
      </c>
      <c r="HL936" t="s">
        <v>4790</v>
      </c>
      <c r="HM936" t="s">
        <v>22</v>
      </c>
      <c r="HN936" t="s">
        <v>22</v>
      </c>
      <c r="HO936" t="s">
        <v>22</v>
      </c>
      <c r="HP936" t="s">
        <v>22</v>
      </c>
      <c r="HQ936" t="s">
        <v>4794</v>
      </c>
      <c r="HR936" t="s">
        <v>22</v>
      </c>
      <c r="HS936" t="s">
        <v>22</v>
      </c>
      <c r="HT936" t="s">
        <v>22</v>
      </c>
      <c r="HU936" t="s">
        <v>22</v>
      </c>
      <c r="HV936" t="s">
        <v>22</v>
      </c>
      <c r="HW936" t="s">
        <v>4780</v>
      </c>
      <c r="HX936" t="s">
        <v>4787</v>
      </c>
      <c r="HY936" t="s">
        <v>4790</v>
      </c>
      <c r="HZ936" t="s">
        <v>4782</v>
      </c>
      <c r="IA936" t="s">
        <v>22</v>
      </c>
      <c r="IB936" t="s">
        <v>22</v>
      </c>
      <c r="IC936">
        <v>6</v>
      </c>
      <c r="ID936">
        <v>6</v>
      </c>
      <c r="IE936">
        <v>6</v>
      </c>
      <c r="IF936">
        <v>5</v>
      </c>
      <c r="IG936">
        <v>5</v>
      </c>
      <c r="IH936">
        <v>4</v>
      </c>
      <c r="II936">
        <v>4</v>
      </c>
      <c r="IJ936">
        <v>4</v>
      </c>
      <c r="IK936">
        <v>3</v>
      </c>
      <c r="IL936">
        <v>4</v>
      </c>
      <c r="IM936">
        <v>4</v>
      </c>
      <c r="IN936" t="s">
        <v>22</v>
      </c>
      <c r="IO936">
        <v>4</v>
      </c>
      <c r="IP936">
        <v>4</v>
      </c>
      <c r="IQ936">
        <v>4</v>
      </c>
      <c r="IR936">
        <v>4</v>
      </c>
      <c r="IS936">
        <v>4</v>
      </c>
      <c r="IT936">
        <v>4</v>
      </c>
      <c r="IU936" t="s">
        <v>22</v>
      </c>
      <c r="IV936">
        <v>3</v>
      </c>
      <c r="IW936">
        <v>4</v>
      </c>
      <c r="IX936">
        <v>4</v>
      </c>
      <c r="IY936">
        <v>4</v>
      </c>
      <c r="IZ936">
        <v>4</v>
      </c>
      <c r="JA936">
        <v>4</v>
      </c>
      <c r="JB936">
        <v>0.39581046288950128</v>
      </c>
    </row>
    <row r="937" spans="1:262">
      <c r="A937">
        <v>147329</v>
      </c>
      <c r="B937">
        <v>10</v>
      </c>
      <c r="C937">
        <v>5</v>
      </c>
      <c r="D937">
        <v>1</v>
      </c>
      <c r="E937">
        <v>4</v>
      </c>
      <c r="F937">
        <v>5</v>
      </c>
      <c r="G937">
        <v>1</v>
      </c>
      <c r="H937">
        <v>2</v>
      </c>
      <c r="I937">
        <v>1</v>
      </c>
      <c r="J937">
        <v>3</v>
      </c>
      <c r="R937" t="s">
        <v>685</v>
      </c>
      <c r="S937" t="s">
        <v>22</v>
      </c>
      <c r="T937" t="s">
        <v>1475</v>
      </c>
      <c r="U937" t="s">
        <v>902</v>
      </c>
      <c r="V937" t="s">
        <v>902</v>
      </c>
      <c r="W937" t="s">
        <v>233</v>
      </c>
      <c r="X937">
        <v>4</v>
      </c>
      <c r="Z937">
        <v>3</v>
      </c>
      <c r="AE937">
        <v>1</v>
      </c>
      <c r="AF937">
        <v>1</v>
      </c>
      <c r="AG937">
        <v>1</v>
      </c>
      <c r="AH937">
        <v>1</v>
      </c>
      <c r="AI937">
        <v>10</v>
      </c>
      <c r="AJ937">
        <v>1</v>
      </c>
      <c r="AK937">
        <v>1</v>
      </c>
      <c r="AL937">
        <v>1</v>
      </c>
      <c r="AM937">
        <v>1</v>
      </c>
      <c r="AN937">
        <v>1</v>
      </c>
      <c r="AO937">
        <v>1</v>
      </c>
      <c r="AP937">
        <v>1</v>
      </c>
      <c r="AQ937">
        <v>1</v>
      </c>
      <c r="AT937" t="s">
        <v>22</v>
      </c>
      <c r="AU937" t="s">
        <v>22</v>
      </c>
      <c r="AV937" t="s">
        <v>22</v>
      </c>
      <c r="AW937" t="s">
        <v>22</v>
      </c>
      <c r="AX937">
        <v>1</v>
      </c>
      <c r="AY937">
        <v>3</v>
      </c>
      <c r="AZ937" t="s">
        <v>2734</v>
      </c>
      <c r="BA937">
        <v>1</v>
      </c>
      <c r="BB937">
        <v>1</v>
      </c>
      <c r="BC937">
        <v>1</v>
      </c>
      <c r="BD937">
        <v>4</v>
      </c>
      <c r="BE937">
        <v>2</v>
      </c>
      <c r="BF937">
        <v>1</v>
      </c>
      <c r="BG937">
        <v>2</v>
      </c>
      <c r="BH937">
        <v>2</v>
      </c>
      <c r="BI937">
        <v>1</v>
      </c>
      <c r="BJ937" t="s">
        <v>22</v>
      </c>
      <c r="BM937">
        <v>2</v>
      </c>
      <c r="BN937">
        <v>2</v>
      </c>
      <c r="BO937">
        <v>1</v>
      </c>
      <c r="BP937">
        <v>1</v>
      </c>
      <c r="BQ937">
        <v>1</v>
      </c>
      <c r="BR937">
        <v>1</v>
      </c>
      <c r="BS937">
        <v>1</v>
      </c>
      <c r="BT937">
        <v>4</v>
      </c>
      <c r="BU937">
        <v>4</v>
      </c>
      <c r="BV937">
        <v>5</v>
      </c>
      <c r="BW937">
        <v>5</v>
      </c>
      <c r="BX937">
        <v>5</v>
      </c>
      <c r="BY937">
        <v>5</v>
      </c>
      <c r="BZ937">
        <v>5</v>
      </c>
      <c r="CA937">
        <v>2</v>
      </c>
      <c r="CB937">
        <v>4</v>
      </c>
      <c r="CC937">
        <v>4</v>
      </c>
      <c r="CD937">
        <v>2</v>
      </c>
      <c r="CE937">
        <v>4</v>
      </c>
      <c r="CF937">
        <v>1</v>
      </c>
      <c r="CG937">
        <v>4</v>
      </c>
      <c r="CH937">
        <v>4</v>
      </c>
      <c r="CI937">
        <v>4</v>
      </c>
      <c r="CJ937">
        <v>4</v>
      </c>
      <c r="CK937">
        <v>5</v>
      </c>
      <c r="CL937">
        <v>5</v>
      </c>
      <c r="CM937">
        <v>5</v>
      </c>
      <c r="CN937">
        <v>5</v>
      </c>
      <c r="CO937">
        <v>5</v>
      </c>
      <c r="CP937">
        <v>5</v>
      </c>
      <c r="CQ937">
        <v>5</v>
      </c>
      <c r="CR937">
        <v>5</v>
      </c>
      <c r="CS937">
        <v>5</v>
      </c>
      <c r="CT937">
        <v>2</v>
      </c>
      <c r="DI937" t="s">
        <v>22</v>
      </c>
      <c r="DJ937">
        <v>1</v>
      </c>
      <c r="DK937">
        <v>4</v>
      </c>
      <c r="DU937" t="s">
        <v>22</v>
      </c>
      <c r="DV937" t="s">
        <v>22</v>
      </c>
      <c r="DW937" t="s">
        <v>22</v>
      </c>
      <c r="DX937">
        <v>2</v>
      </c>
      <c r="DY937">
        <v>2</v>
      </c>
      <c r="EJ937" t="s">
        <v>22</v>
      </c>
      <c r="EK937" t="s">
        <v>22</v>
      </c>
      <c r="EL937">
        <v>1</v>
      </c>
      <c r="EM937">
        <v>5</v>
      </c>
      <c r="EV937" t="s">
        <v>22</v>
      </c>
      <c r="EW937" t="s">
        <v>22</v>
      </c>
      <c r="EX937" t="s">
        <v>22</v>
      </c>
      <c r="EZ937" t="s">
        <v>22</v>
      </c>
      <c r="FA937">
        <v>1</v>
      </c>
      <c r="FB937">
        <v>2</v>
      </c>
      <c r="GG937" t="s">
        <v>22</v>
      </c>
      <c r="GH937" t="s">
        <v>22</v>
      </c>
      <c r="GI937" t="s">
        <v>22</v>
      </c>
      <c r="GJ937" t="s">
        <v>22</v>
      </c>
      <c r="GK937" t="s">
        <v>22</v>
      </c>
      <c r="HA937">
        <v>0</v>
      </c>
      <c r="HB937">
        <v>0</v>
      </c>
      <c r="HC937">
        <v>0</v>
      </c>
      <c r="HD937">
        <v>0</v>
      </c>
      <c r="HE937" t="s">
        <v>22</v>
      </c>
      <c r="HF937" t="s">
        <v>22</v>
      </c>
      <c r="HG937" t="s">
        <v>22</v>
      </c>
      <c r="HH937" t="s">
        <v>22</v>
      </c>
      <c r="HI937" t="s">
        <v>22</v>
      </c>
      <c r="HJ937" t="s">
        <v>22</v>
      </c>
      <c r="HK937" t="s">
        <v>22</v>
      </c>
      <c r="HL937" t="s">
        <v>22</v>
      </c>
      <c r="HM937" t="s">
        <v>22</v>
      </c>
      <c r="HN937" t="s">
        <v>22</v>
      </c>
      <c r="HO937" t="s">
        <v>22</v>
      </c>
      <c r="HP937" t="s">
        <v>22</v>
      </c>
      <c r="HQ937" t="s">
        <v>22</v>
      </c>
      <c r="HR937" t="s">
        <v>22</v>
      </c>
      <c r="HS937" t="s">
        <v>22</v>
      </c>
      <c r="HT937" t="s">
        <v>22</v>
      </c>
      <c r="HU937" t="s">
        <v>22</v>
      </c>
      <c r="HV937" t="s">
        <v>22</v>
      </c>
      <c r="HW937" t="s">
        <v>22</v>
      </c>
      <c r="HX937" t="s">
        <v>22</v>
      </c>
      <c r="HY937" t="s">
        <v>22</v>
      </c>
      <c r="HZ937" t="s">
        <v>22</v>
      </c>
      <c r="IA937" t="s">
        <v>22</v>
      </c>
      <c r="IB937" t="s">
        <v>22</v>
      </c>
      <c r="IC937">
        <v>7</v>
      </c>
      <c r="ID937">
        <v>7</v>
      </c>
      <c r="IE937">
        <v>7</v>
      </c>
      <c r="IF937">
        <v>7</v>
      </c>
      <c r="IG937">
        <v>7</v>
      </c>
      <c r="IH937">
        <v>4</v>
      </c>
      <c r="II937">
        <v>4</v>
      </c>
      <c r="IJ937">
        <v>4</v>
      </c>
      <c r="IK937">
        <v>4</v>
      </c>
      <c r="IL937">
        <v>4</v>
      </c>
      <c r="IM937">
        <v>4</v>
      </c>
      <c r="IN937" t="s">
        <v>22</v>
      </c>
      <c r="IO937">
        <v>4</v>
      </c>
      <c r="IP937">
        <v>4</v>
      </c>
      <c r="IQ937">
        <v>4</v>
      </c>
      <c r="IR937">
        <v>4</v>
      </c>
      <c r="IS937">
        <v>4</v>
      </c>
      <c r="IT937">
        <v>4</v>
      </c>
      <c r="IU937" t="s">
        <v>22</v>
      </c>
      <c r="IV937">
        <v>2</v>
      </c>
      <c r="IW937">
        <v>4</v>
      </c>
      <c r="IX937">
        <v>4</v>
      </c>
      <c r="IY937">
        <v>5</v>
      </c>
      <c r="IZ937">
        <v>4</v>
      </c>
      <c r="JA937">
        <v>2</v>
      </c>
      <c r="JB937">
        <v>0.39581046288950128</v>
      </c>
    </row>
    <row r="938" spans="1:262">
      <c r="A938">
        <v>147330</v>
      </c>
      <c r="B938">
        <v>17</v>
      </c>
      <c r="C938">
        <v>4</v>
      </c>
      <c r="D938">
        <v>2</v>
      </c>
      <c r="E938">
        <v>3</v>
      </c>
      <c r="F938">
        <v>3</v>
      </c>
      <c r="G938">
        <v>4</v>
      </c>
      <c r="H938">
        <v>4</v>
      </c>
      <c r="I938">
        <v>1</v>
      </c>
      <c r="J938">
        <v>3</v>
      </c>
      <c r="R938" t="s">
        <v>686</v>
      </c>
      <c r="S938" t="s">
        <v>22</v>
      </c>
      <c r="T938" t="s">
        <v>1476</v>
      </c>
      <c r="U938" t="s">
        <v>1980</v>
      </c>
      <c r="V938" t="s">
        <v>2536</v>
      </c>
      <c r="W938" t="s">
        <v>3093</v>
      </c>
      <c r="X938">
        <v>4</v>
      </c>
      <c r="Z938">
        <v>2</v>
      </c>
      <c r="AE938">
        <v>1</v>
      </c>
      <c r="AF938">
        <v>1</v>
      </c>
      <c r="AG938">
        <v>1</v>
      </c>
      <c r="AH938">
        <v>1</v>
      </c>
      <c r="AI938">
        <v>1</v>
      </c>
      <c r="AJ938">
        <v>1</v>
      </c>
      <c r="AK938">
        <v>1</v>
      </c>
      <c r="AL938">
        <v>1</v>
      </c>
      <c r="AM938">
        <v>1</v>
      </c>
      <c r="AN938">
        <v>1</v>
      </c>
      <c r="AO938">
        <v>1</v>
      </c>
      <c r="AP938">
        <v>1</v>
      </c>
      <c r="AQ938">
        <v>1</v>
      </c>
      <c r="AT938" t="s">
        <v>22</v>
      </c>
      <c r="AU938" t="s">
        <v>22</v>
      </c>
      <c r="AV938" t="s">
        <v>22</v>
      </c>
      <c r="AW938" t="s">
        <v>22</v>
      </c>
      <c r="AX938">
        <v>1</v>
      </c>
      <c r="AY938">
        <v>3</v>
      </c>
      <c r="AZ938" t="s">
        <v>4016</v>
      </c>
      <c r="BA938">
        <v>1</v>
      </c>
      <c r="BB938">
        <v>1</v>
      </c>
      <c r="BC938">
        <v>1</v>
      </c>
      <c r="BD938">
        <v>1</v>
      </c>
      <c r="BE938">
        <v>1</v>
      </c>
      <c r="BF938">
        <v>2</v>
      </c>
      <c r="BG938">
        <v>1</v>
      </c>
      <c r="BH938">
        <v>3</v>
      </c>
      <c r="BI938">
        <v>9</v>
      </c>
      <c r="BJ938" t="s">
        <v>22</v>
      </c>
      <c r="BK938">
        <v>1</v>
      </c>
      <c r="BL938">
        <v>99</v>
      </c>
      <c r="CB938">
        <v>4</v>
      </c>
      <c r="CC938">
        <v>2</v>
      </c>
      <c r="CD938">
        <v>2</v>
      </c>
      <c r="CE938">
        <v>1</v>
      </c>
      <c r="CF938">
        <v>2</v>
      </c>
      <c r="CG938">
        <v>4</v>
      </c>
      <c r="CH938">
        <v>4</v>
      </c>
      <c r="CI938">
        <v>4</v>
      </c>
      <c r="CJ938">
        <v>4</v>
      </c>
      <c r="CK938">
        <v>5</v>
      </c>
      <c r="CL938">
        <v>5</v>
      </c>
      <c r="CM938">
        <v>5</v>
      </c>
      <c r="CN938">
        <v>5</v>
      </c>
      <c r="CO938">
        <v>5</v>
      </c>
      <c r="CP938">
        <v>5</v>
      </c>
      <c r="CQ938">
        <v>5</v>
      </c>
      <c r="CR938">
        <v>5</v>
      </c>
      <c r="CS938">
        <v>5</v>
      </c>
      <c r="CT938">
        <v>2</v>
      </c>
      <c r="DI938" t="s">
        <v>22</v>
      </c>
      <c r="DJ938">
        <v>2</v>
      </c>
      <c r="DU938" t="s">
        <v>22</v>
      </c>
      <c r="DV938" t="s">
        <v>22</v>
      </c>
      <c r="DW938" t="s">
        <v>22</v>
      </c>
      <c r="DX938">
        <v>2</v>
      </c>
      <c r="DY938">
        <v>3</v>
      </c>
      <c r="EJ938" t="s">
        <v>22</v>
      </c>
      <c r="EK938" t="s">
        <v>22</v>
      </c>
      <c r="EV938" t="s">
        <v>22</v>
      </c>
      <c r="EW938" t="s">
        <v>22</v>
      </c>
      <c r="EX938" t="s">
        <v>22</v>
      </c>
      <c r="EZ938" t="s">
        <v>22</v>
      </c>
      <c r="FA938">
        <v>1</v>
      </c>
      <c r="FB938">
        <v>2</v>
      </c>
      <c r="GG938" t="s">
        <v>22</v>
      </c>
      <c r="GH938" t="s">
        <v>22</v>
      </c>
      <c r="GI938" t="s">
        <v>22</v>
      </c>
      <c r="GJ938" t="s">
        <v>22</v>
      </c>
      <c r="GK938" t="s">
        <v>22</v>
      </c>
      <c r="HA938">
        <v>0</v>
      </c>
      <c r="HB938">
        <v>0</v>
      </c>
      <c r="HC938">
        <v>0</v>
      </c>
      <c r="HD938">
        <v>2</v>
      </c>
      <c r="HE938" t="s">
        <v>22</v>
      </c>
      <c r="HF938" t="s">
        <v>22</v>
      </c>
      <c r="HG938" t="s">
        <v>22</v>
      </c>
      <c r="HH938" t="s">
        <v>22</v>
      </c>
      <c r="HI938" t="s">
        <v>22</v>
      </c>
      <c r="HJ938" t="s">
        <v>22</v>
      </c>
      <c r="HK938" t="s">
        <v>22</v>
      </c>
      <c r="HL938" t="s">
        <v>22</v>
      </c>
      <c r="HM938" t="s">
        <v>22</v>
      </c>
      <c r="HN938" t="s">
        <v>22</v>
      </c>
      <c r="HO938" t="s">
        <v>22</v>
      </c>
      <c r="HP938" t="s">
        <v>22</v>
      </c>
      <c r="HQ938" t="s">
        <v>22</v>
      </c>
      <c r="HR938" t="s">
        <v>22</v>
      </c>
      <c r="HS938" t="s">
        <v>22</v>
      </c>
      <c r="HT938" t="s">
        <v>22</v>
      </c>
      <c r="HU938" t="s">
        <v>22</v>
      </c>
      <c r="HV938" t="s">
        <v>22</v>
      </c>
      <c r="HW938" t="s">
        <v>22</v>
      </c>
      <c r="HX938" t="s">
        <v>22</v>
      </c>
      <c r="HY938" t="s">
        <v>22</v>
      </c>
      <c r="HZ938" t="s">
        <v>22</v>
      </c>
      <c r="IA938" t="s">
        <v>22</v>
      </c>
      <c r="IB938" t="s">
        <v>22</v>
      </c>
      <c r="IC938">
        <v>6</v>
      </c>
      <c r="ID938">
        <v>6</v>
      </c>
      <c r="IE938">
        <v>7</v>
      </c>
      <c r="IF938">
        <v>5</v>
      </c>
      <c r="IG938">
        <v>5</v>
      </c>
      <c r="IH938">
        <v>4</v>
      </c>
      <c r="II938">
        <v>4</v>
      </c>
      <c r="IJ938">
        <v>4</v>
      </c>
      <c r="IK938">
        <v>4</v>
      </c>
      <c r="IL938">
        <v>4</v>
      </c>
      <c r="IM938">
        <v>4</v>
      </c>
      <c r="IN938" t="s">
        <v>22</v>
      </c>
      <c r="IO938">
        <v>4</v>
      </c>
      <c r="IP938">
        <v>4</v>
      </c>
      <c r="IQ938">
        <v>4</v>
      </c>
      <c r="IR938">
        <v>4</v>
      </c>
      <c r="IS938">
        <v>4</v>
      </c>
      <c r="IT938">
        <v>4</v>
      </c>
      <c r="IU938" t="s">
        <v>22</v>
      </c>
      <c r="IV938">
        <v>2</v>
      </c>
      <c r="IW938">
        <v>2</v>
      </c>
      <c r="IX938">
        <v>2</v>
      </c>
      <c r="IY938">
        <v>4</v>
      </c>
      <c r="IZ938">
        <v>2</v>
      </c>
      <c r="JA938">
        <v>4</v>
      </c>
      <c r="JB938">
        <v>1.1875651765075401</v>
      </c>
    </row>
    <row r="939" spans="1:262">
      <c r="A939">
        <v>147331</v>
      </c>
      <c r="B939">
        <v>17</v>
      </c>
      <c r="C939">
        <v>4</v>
      </c>
      <c r="D939">
        <v>2</v>
      </c>
      <c r="E939">
        <v>3</v>
      </c>
      <c r="F939">
        <v>3</v>
      </c>
      <c r="G939">
        <v>4</v>
      </c>
      <c r="H939">
        <v>3</v>
      </c>
      <c r="I939">
        <v>1</v>
      </c>
      <c r="J939">
        <v>3</v>
      </c>
      <c r="R939" t="s">
        <v>687</v>
      </c>
      <c r="S939" t="s">
        <v>22</v>
      </c>
      <c r="T939" t="s">
        <v>1477</v>
      </c>
      <c r="U939" t="s">
        <v>1981</v>
      </c>
      <c r="V939" t="s">
        <v>2537</v>
      </c>
      <c r="W939" t="s">
        <v>3094</v>
      </c>
      <c r="X939">
        <v>4</v>
      </c>
      <c r="Z939">
        <v>4</v>
      </c>
      <c r="AE939">
        <v>1</v>
      </c>
      <c r="AF939">
        <v>1</v>
      </c>
      <c r="AG939">
        <v>1</v>
      </c>
      <c r="AH939">
        <v>1</v>
      </c>
      <c r="AI939">
        <v>10</v>
      </c>
      <c r="AJ939">
        <v>1</v>
      </c>
      <c r="AK939">
        <v>8</v>
      </c>
      <c r="AL939">
        <v>1</v>
      </c>
      <c r="AM939">
        <v>1</v>
      </c>
      <c r="AN939">
        <v>1</v>
      </c>
      <c r="AO939">
        <v>1</v>
      </c>
      <c r="AP939">
        <v>1</v>
      </c>
      <c r="AQ939">
        <v>1</v>
      </c>
      <c r="AT939" t="s">
        <v>22</v>
      </c>
      <c r="AU939" t="s">
        <v>22</v>
      </c>
      <c r="AV939" t="s">
        <v>22</v>
      </c>
      <c r="AW939" t="s">
        <v>22</v>
      </c>
      <c r="AX939">
        <v>1</v>
      </c>
      <c r="AY939">
        <v>3</v>
      </c>
      <c r="AZ939" t="s">
        <v>4017</v>
      </c>
      <c r="BA939">
        <v>1</v>
      </c>
      <c r="BB939">
        <v>1</v>
      </c>
      <c r="BC939">
        <v>1</v>
      </c>
      <c r="BD939">
        <v>1</v>
      </c>
      <c r="BE939">
        <v>1</v>
      </c>
      <c r="BF939">
        <v>1</v>
      </c>
      <c r="BG939">
        <v>2</v>
      </c>
      <c r="BH939">
        <v>1</v>
      </c>
      <c r="BI939">
        <v>1</v>
      </c>
      <c r="BJ939" t="s">
        <v>22</v>
      </c>
      <c r="BK939">
        <v>7</v>
      </c>
      <c r="BL939">
        <v>99</v>
      </c>
      <c r="CB939">
        <v>4</v>
      </c>
      <c r="CC939">
        <v>4</v>
      </c>
      <c r="CD939">
        <v>4</v>
      </c>
      <c r="CE939">
        <v>4</v>
      </c>
      <c r="CF939">
        <v>1</v>
      </c>
      <c r="CG939">
        <v>4</v>
      </c>
      <c r="CH939">
        <v>4</v>
      </c>
      <c r="CI939">
        <v>4</v>
      </c>
      <c r="CJ939">
        <v>4</v>
      </c>
      <c r="CK939">
        <v>5</v>
      </c>
      <c r="CL939">
        <v>5</v>
      </c>
      <c r="CM939">
        <v>5</v>
      </c>
      <c r="CN939">
        <v>5</v>
      </c>
      <c r="CO939">
        <v>5</v>
      </c>
      <c r="CP939">
        <v>5</v>
      </c>
      <c r="CQ939">
        <v>5</v>
      </c>
      <c r="CR939">
        <v>5</v>
      </c>
      <c r="CS939">
        <v>5</v>
      </c>
      <c r="CT939">
        <v>2</v>
      </c>
      <c r="DI939" t="s">
        <v>22</v>
      </c>
      <c r="DJ939">
        <v>2</v>
      </c>
      <c r="DU939" t="s">
        <v>22</v>
      </c>
      <c r="DV939" t="s">
        <v>22</v>
      </c>
      <c r="DW939" t="s">
        <v>22</v>
      </c>
      <c r="DX939">
        <v>2</v>
      </c>
      <c r="DY939">
        <v>2</v>
      </c>
      <c r="EJ939" t="s">
        <v>22</v>
      </c>
      <c r="EK939" t="s">
        <v>22</v>
      </c>
      <c r="EL939">
        <v>1</v>
      </c>
      <c r="EM939">
        <v>3</v>
      </c>
      <c r="EV939" t="s">
        <v>22</v>
      </c>
      <c r="EW939" t="s">
        <v>22</v>
      </c>
      <c r="EX939" t="s">
        <v>22</v>
      </c>
      <c r="EZ939" t="s">
        <v>22</v>
      </c>
      <c r="FA939">
        <v>1</v>
      </c>
      <c r="FB939">
        <v>2</v>
      </c>
      <c r="GG939" t="s">
        <v>22</v>
      </c>
      <c r="GH939" t="s">
        <v>22</v>
      </c>
      <c r="GI939" t="s">
        <v>22</v>
      </c>
      <c r="GJ939" t="s">
        <v>22</v>
      </c>
      <c r="GK939" t="s">
        <v>22</v>
      </c>
      <c r="HA939">
        <v>0</v>
      </c>
      <c r="HB939">
        <v>0</v>
      </c>
      <c r="HC939">
        <v>0</v>
      </c>
      <c r="HD939">
        <v>0</v>
      </c>
      <c r="HE939" t="s">
        <v>22</v>
      </c>
      <c r="HF939" t="s">
        <v>22</v>
      </c>
      <c r="HG939" t="s">
        <v>22</v>
      </c>
      <c r="HH939" t="s">
        <v>22</v>
      </c>
      <c r="HI939" t="s">
        <v>22</v>
      </c>
      <c r="HJ939" t="s">
        <v>22</v>
      </c>
      <c r="HK939" t="s">
        <v>22</v>
      </c>
      <c r="HL939" t="s">
        <v>22</v>
      </c>
      <c r="HM939" t="s">
        <v>22</v>
      </c>
      <c r="HN939" t="s">
        <v>22</v>
      </c>
      <c r="HO939" t="s">
        <v>22</v>
      </c>
      <c r="HP939" t="s">
        <v>22</v>
      </c>
      <c r="HQ939" t="s">
        <v>22</v>
      </c>
      <c r="HR939" t="s">
        <v>22</v>
      </c>
      <c r="HS939" t="s">
        <v>22</v>
      </c>
      <c r="HT939" t="s">
        <v>22</v>
      </c>
      <c r="HU939" t="s">
        <v>22</v>
      </c>
      <c r="HV939" t="s">
        <v>22</v>
      </c>
      <c r="HW939" t="s">
        <v>22</v>
      </c>
      <c r="HX939" t="s">
        <v>22</v>
      </c>
      <c r="HY939" t="s">
        <v>22</v>
      </c>
      <c r="HZ939" t="s">
        <v>22</v>
      </c>
      <c r="IA939" t="s">
        <v>22</v>
      </c>
      <c r="IB939" t="s">
        <v>22</v>
      </c>
      <c r="IC939">
        <v>5</v>
      </c>
      <c r="ID939">
        <v>5</v>
      </c>
      <c r="IE939">
        <v>5</v>
      </c>
      <c r="IF939">
        <v>5</v>
      </c>
      <c r="IG939">
        <v>5</v>
      </c>
      <c r="IH939">
        <v>4</v>
      </c>
      <c r="II939">
        <v>4</v>
      </c>
      <c r="IJ939">
        <v>4</v>
      </c>
      <c r="IK939">
        <v>4</v>
      </c>
      <c r="IL939">
        <v>4</v>
      </c>
      <c r="IM939">
        <v>4</v>
      </c>
      <c r="IN939" t="s">
        <v>22</v>
      </c>
      <c r="IO939">
        <v>4</v>
      </c>
      <c r="IP939">
        <v>4</v>
      </c>
      <c r="IQ939">
        <v>4</v>
      </c>
      <c r="IR939">
        <v>4</v>
      </c>
      <c r="IS939">
        <v>4</v>
      </c>
      <c r="IT939">
        <v>4</v>
      </c>
      <c r="IU939" t="s">
        <v>22</v>
      </c>
      <c r="IV939">
        <v>4</v>
      </c>
      <c r="IW939">
        <v>4</v>
      </c>
      <c r="IX939">
        <v>4</v>
      </c>
      <c r="IY939">
        <v>4</v>
      </c>
      <c r="IZ939">
        <v>4</v>
      </c>
      <c r="JA939">
        <v>4</v>
      </c>
      <c r="JB939">
        <v>1.1875651765075401</v>
      </c>
    </row>
    <row r="940" spans="1:262">
      <c r="A940">
        <v>147332</v>
      </c>
      <c r="B940">
        <v>17</v>
      </c>
      <c r="C940">
        <v>4</v>
      </c>
      <c r="D940">
        <v>2</v>
      </c>
      <c r="E940">
        <v>1</v>
      </c>
      <c r="F940">
        <v>3</v>
      </c>
      <c r="G940">
        <v>4</v>
      </c>
      <c r="H940">
        <v>3</v>
      </c>
      <c r="I940">
        <v>1</v>
      </c>
      <c r="J940">
        <v>3</v>
      </c>
      <c r="R940" t="s">
        <v>27</v>
      </c>
      <c r="S940" t="s">
        <v>22</v>
      </c>
      <c r="T940" t="s">
        <v>1478</v>
      </c>
      <c r="U940" t="s">
        <v>1982</v>
      </c>
      <c r="V940" t="s">
        <v>2538</v>
      </c>
      <c r="W940" t="s">
        <v>3095</v>
      </c>
      <c r="X940">
        <v>4</v>
      </c>
      <c r="Z940">
        <v>4</v>
      </c>
      <c r="AE940">
        <v>1</v>
      </c>
      <c r="AF940">
        <v>1</v>
      </c>
      <c r="AG940">
        <v>6</v>
      </c>
      <c r="AH940">
        <v>1</v>
      </c>
      <c r="AI940">
        <v>10</v>
      </c>
      <c r="AJ940">
        <v>1</v>
      </c>
      <c r="AK940">
        <v>8</v>
      </c>
      <c r="AL940">
        <v>1</v>
      </c>
      <c r="AM940">
        <v>1</v>
      </c>
      <c r="AN940">
        <v>1</v>
      </c>
      <c r="AO940">
        <v>1</v>
      </c>
      <c r="AP940">
        <v>1</v>
      </c>
      <c r="AQ940">
        <v>1</v>
      </c>
      <c r="AT940" t="s">
        <v>22</v>
      </c>
      <c r="AU940" t="s">
        <v>22</v>
      </c>
      <c r="AV940" t="s">
        <v>22</v>
      </c>
      <c r="AW940" t="s">
        <v>22</v>
      </c>
      <c r="AX940">
        <v>1</v>
      </c>
      <c r="AY940">
        <v>3</v>
      </c>
      <c r="AZ940" t="s">
        <v>4018</v>
      </c>
      <c r="BA940">
        <v>1</v>
      </c>
      <c r="BB940">
        <v>1</v>
      </c>
      <c r="BC940">
        <v>1</v>
      </c>
      <c r="BD940">
        <v>1</v>
      </c>
      <c r="BE940">
        <v>1</v>
      </c>
      <c r="BF940">
        <v>1</v>
      </c>
      <c r="BG940">
        <v>1</v>
      </c>
      <c r="BH940">
        <v>2</v>
      </c>
      <c r="BI940">
        <v>1</v>
      </c>
      <c r="BJ940" t="s">
        <v>22</v>
      </c>
      <c r="BK940">
        <v>13</v>
      </c>
      <c r="BL940">
        <v>99</v>
      </c>
      <c r="CB940">
        <v>4</v>
      </c>
      <c r="CC940">
        <v>4</v>
      </c>
      <c r="CD940">
        <v>2</v>
      </c>
      <c r="CE940">
        <v>2</v>
      </c>
      <c r="CF940">
        <v>1</v>
      </c>
      <c r="CG940">
        <v>4</v>
      </c>
      <c r="CH940">
        <v>4</v>
      </c>
      <c r="CI940">
        <v>4</v>
      </c>
      <c r="CJ940">
        <v>4</v>
      </c>
      <c r="CK940">
        <v>5</v>
      </c>
      <c r="CL940">
        <v>5</v>
      </c>
      <c r="CM940">
        <v>5</v>
      </c>
      <c r="CN940">
        <v>5</v>
      </c>
      <c r="CO940">
        <v>5</v>
      </c>
      <c r="CP940">
        <v>5</v>
      </c>
      <c r="CQ940">
        <v>5</v>
      </c>
      <c r="CR940">
        <v>5</v>
      </c>
      <c r="CS940">
        <v>5</v>
      </c>
      <c r="CT940">
        <v>2</v>
      </c>
      <c r="DI940" t="s">
        <v>22</v>
      </c>
      <c r="DJ940">
        <v>2</v>
      </c>
      <c r="DU940" t="s">
        <v>22</v>
      </c>
      <c r="DV940" t="s">
        <v>22</v>
      </c>
      <c r="DW940" t="s">
        <v>22</v>
      </c>
      <c r="DX940">
        <v>1</v>
      </c>
      <c r="DY940">
        <v>2</v>
      </c>
      <c r="EJ940" t="s">
        <v>22</v>
      </c>
      <c r="EK940" t="s">
        <v>22</v>
      </c>
      <c r="EL940">
        <v>1</v>
      </c>
      <c r="EV940" t="s">
        <v>22</v>
      </c>
      <c r="EW940" t="s">
        <v>22</v>
      </c>
      <c r="EX940" t="s">
        <v>22</v>
      </c>
      <c r="EZ940" t="s">
        <v>22</v>
      </c>
      <c r="FA940">
        <v>1</v>
      </c>
      <c r="FB940">
        <v>2</v>
      </c>
      <c r="GG940" t="s">
        <v>22</v>
      </c>
      <c r="GH940" t="s">
        <v>22</v>
      </c>
      <c r="GI940" t="s">
        <v>22</v>
      </c>
      <c r="GJ940" t="s">
        <v>22</v>
      </c>
      <c r="GK940" t="s">
        <v>22</v>
      </c>
      <c r="HA940">
        <v>0</v>
      </c>
      <c r="HB940">
        <v>0</v>
      </c>
      <c r="HC940">
        <v>0</v>
      </c>
      <c r="HD940">
        <v>0</v>
      </c>
      <c r="HE940" t="s">
        <v>22</v>
      </c>
      <c r="HF940" t="s">
        <v>22</v>
      </c>
      <c r="HG940" t="s">
        <v>22</v>
      </c>
      <c r="HH940" t="s">
        <v>22</v>
      </c>
      <c r="HI940" t="s">
        <v>22</v>
      </c>
      <c r="HJ940" t="s">
        <v>22</v>
      </c>
      <c r="HK940" t="s">
        <v>4784</v>
      </c>
      <c r="HL940" t="s">
        <v>4780</v>
      </c>
      <c r="HM940" t="s">
        <v>4786</v>
      </c>
      <c r="HN940" t="s">
        <v>4781</v>
      </c>
      <c r="HO940" t="s">
        <v>22</v>
      </c>
      <c r="HP940" t="s">
        <v>22</v>
      </c>
      <c r="HQ940" t="s">
        <v>4782</v>
      </c>
      <c r="HR940" t="s">
        <v>4781</v>
      </c>
      <c r="HS940" t="s">
        <v>22</v>
      </c>
      <c r="HT940" t="s">
        <v>22</v>
      </c>
      <c r="HU940" t="s">
        <v>22</v>
      </c>
      <c r="HV940" t="s">
        <v>22</v>
      </c>
      <c r="HW940" t="s">
        <v>4782</v>
      </c>
      <c r="HX940" t="s">
        <v>4782</v>
      </c>
      <c r="HY940" t="s">
        <v>4782</v>
      </c>
      <c r="HZ940" t="s">
        <v>4791</v>
      </c>
      <c r="IA940" t="s">
        <v>4793</v>
      </c>
      <c r="IB940" t="s">
        <v>22</v>
      </c>
      <c r="IC940">
        <v>7</v>
      </c>
      <c r="ID940">
        <v>7</v>
      </c>
      <c r="IE940">
        <v>7</v>
      </c>
      <c r="IF940">
        <v>7</v>
      </c>
      <c r="IG940">
        <v>7</v>
      </c>
      <c r="IH940">
        <v>4</v>
      </c>
      <c r="II940">
        <v>4</v>
      </c>
      <c r="IJ940">
        <v>4</v>
      </c>
      <c r="IK940">
        <v>4</v>
      </c>
      <c r="IL940">
        <v>4</v>
      </c>
      <c r="IM940">
        <v>4</v>
      </c>
      <c r="IN940" t="s">
        <v>22</v>
      </c>
      <c r="IO940">
        <v>4</v>
      </c>
      <c r="IP940">
        <v>4</v>
      </c>
      <c r="IQ940">
        <v>4</v>
      </c>
      <c r="IR940">
        <v>4</v>
      </c>
      <c r="IS940">
        <v>4</v>
      </c>
      <c r="IT940">
        <v>4</v>
      </c>
      <c r="IU940" t="s">
        <v>22</v>
      </c>
      <c r="IV940">
        <v>2</v>
      </c>
      <c r="IW940">
        <v>2</v>
      </c>
      <c r="IX940">
        <v>2</v>
      </c>
      <c r="IY940">
        <v>4</v>
      </c>
      <c r="IZ940">
        <v>4</v>
      </c>
      <c r="JA940">
        <v>4</v>
      </c>
      <c r="JB940">
        <v>1.3847339663944631</v>
      </c>
    </row>
    <row r="941" spans="1:262">
      <c r="A941">
        <v>147334</v>
      </c>
      <c r="B941">
        <v>17</v>
      </c>
      <c r="C941">
        <v>4</v>
      </c>
      <c r="D941">
        <v>1</v>
      </c>
      <c r="E941">
        <v>3</v>
      </c>
      <c r="F941">
        <v>4</v>
      </c>
      <c r="G941">
        <v>3</v>
      </c>
      <c r="H941">
        <v>2</v>
      </c>
      <c r="I941">
        <v>1</v>
      </c>
      <c r="J941">
        <v>3</v>
      </c>
      <c r="K941">
        <v>4</v>
      </c>
      <c r="L941">
        <v>5</v>
      </c>
      <c r="R941" t="s">
        <v>688</v>
      </c>
      <c r="S941" t="s">
        <v>22</v>
      </c>
      <c r="T941" t="s">
        <v>22</v>
      </c>
      <c r="U941" t="s">
        <v>22</v>
      </c>
      <c r="V941" t="s">
        <v>2539</v>
      </c>
      <c r="W941" t="s">
        <v>3030</v>
      </c>
      <c r="X941">
        <v>4</v>
      </c>
      <c r="Z941">
        <v>2</v>
      </c>
      <c r="AA941">
        <v>2</v>
      </c>
      <c r="AB941">
        <v>2</v>
      </c>
      <c r="AE941">
        <v>1</v>
      </c>
      <c r="AF941">
        <v>1</v>
      </c>
      <c r="AG941">
        <v>1</v>
      </c>
      <c r="AH941">
        <v>1</v>
      </c>
      <c r="AI941">
        <v>1</v>
      </c>
      <c r="AJ941">
        <v>1</v>
      </c>
      <c r="AK941">
        <v>1</v>
      </c>
      <c r="AL941">
        <v>1</v>
      </c>
      <c r="AM941">
        <v>1</v>
      </c>
      <c r="AN941">
        <v>1</v>
      </c>
      <c r="AO941">
        <v>1</v>
      </c>
      <c r="AP941">
        <v>1</v>
      </c>
      <c r="AQ941">
        <v>2</v>
      </c>
      <c r="AT941" t="s">
        <v>22</v>
      </c>
      <c r="AU941" t="s">
        <v>22</v>
      </c>
      <c r="AV941" t="s">
        <v>22</v>
      </c>
      <c r="AW941" t="s">
        <v>22</v>
      </c>
      <c r="AX941">
        <v>1</v>
      </c>
      <c r="AY941">
        <v>3</v>
      </c>
      <c r="AZ941" t="s">
        <v>4019</v>
      </c>
      <c r="BA941">
        <v>1</v>
      </c>
      <c r="BB941">
        <v>3</v>
      </c>
      <c r="BC941">
        <v>1</v>
      </c>
      <c r="BD941">
        <v>2</v>
      </c>
      <c r="BE941">
        <v>1</v>
      </c>
      <c r="BF941">
        <v>1</v>
      </c>
      <c r="BG941">
        <v>1</v>
      </c>
      <c r="BH941">
        <v>1</v>
      </c>
      <c r="BI941">
        <v>1</v>
      </c>
      <c r="BJ941" t="s">
        <v>22</v>
      </c>
      <c r="BK941">
        <v>4</v>
      </c>
      <c r="BL941">
        <v>6</v>
      </c>
      <c r="CB941">
        <v>4</v>
      </c>
      <c r="CC941">
        <v>4</v>
      </c>
      <c r="CD941">
        <v>4</v>
      </c>
      <c r="CE941">
        <v>4</v>
      </c>
      <c r="CF941">
        <v>4</v>
      </c>
      <c r="CG941">
        <v>4</v>
      </c>
      <c r="CH941">
        <v>4</v>
      </c>
      <c r="CI941">
        <v>4</v>
      </c>
      <c r="CJ941">
        <v>4</v>
      </c>
      <c r="CK941">
        <v>5</v>
      </c>
      <c r="CL941">
        <v>5</v>
      </c>
      <c r="CM941">
        <v>5</v>
      </c>
      <c r="CN941">
        <v>5</v>
      </c>
      <c r="CO941">
        <v>5</v>
      </c>
      <c r="CP941">
        <v>5</v>
      </c>
      <c r="CQ941">
        <v>5</v>
      </c>
      <c r="CR941">
        <v>5</v>
      </c>
      <c r="CS941">
        <v>5</v>
      </c>
      <c r="CT941">
        <v>2</v>
      </c>
      <c r="DI941" t="s">
        <v>22</v>
      </c>
      <c r="DJ941">
        <v>2</v>
      </c>
      <c r="DU941" t="s">
        <v>22</v>
      </c>
      <c r="DV941" t="s">
        <v>22</v>
      </c>
      <c r="DW941" t="s">
        <v>22</v>
      </c>
      <c r="DX941">
        <v>1</v>
      </c>
      <c r="DY941">
        <v>2</v>
      </c>
      <c r="EJ941" t="s">
        <v>22</v>
      </c>
      <c r="EK941" t="s">
        <v>22</v>
      </c>
      <c r="EL941">
        <v>2</v>
      </c>
      <c r="EM941">
        <v>3</v>
      </c>
      <c r="EV941" t="s">
        <v>22</v>
      </c>
      <c r="EW941" t="s">
        <v>22</v>
      </c>
      <c r="EX941" t="s">
        <v>22</v>
      </c>
      <c r="EZ941" t="s">
        <v>22</v>
      </c>
      <c r="FA941">
        <v>1</v>
      </c>
      <c r="FB941">
        <v>2</v>
      </c>
      <c r="GG941" t="s">
        <v>22</v>
      </c>
      <c r="GH941" t="s">
        <v>22</v>
      </c>
      <c r="GI941" t="s">
        <v>22</v>
      </c>
      <c r="GJ941" t="s">
        <v>22</v>
      </c>
      <c r="GK941" t="s">
        <v>22</v>
      </c>
      <c r="HA941">
        <v>0</v>
      </c>
      <c r="HB941">
        <v>1</v>
      </c>
      <c r="HC941">
        <v>0</v>
      </c>
      <c r="HD941">
        <v>0</v>
      </c>
      <c r="HE941" t="s">
        <v>22</v>
      </c>
      <c r="HF941" t="s">
        <v>22</v>
      </c>
      <c r="HG941" t="s">
        <v>22</v>
      </c>
      <c r="HH941" t="s">
        <v>22</v>
      </c>
      <c r="HI941" t="s">
        <v>22</v>
      </c>
      <c r="HJ941" t="s">
        <v>22</v>
      </c>
      <c r="HK941" t="s">
        <v>4786</v>
      </c>
      <c r="HL941" t="s">
        <v>22</v>
      </c>
      <c r="HM941" t="s">
        <v>22</v>
      </c>
      <c r="HN941" t="s">
        <v>22</v>
      </c>
      <c r="HO941" t="s">
        <v>22</v>
      </c>
      <c r="HP941" t="s">
        <v>22</v>
      </c>
      <c r="HQ941" t="s">
        <v>4781</v>
      </c>
      <c r="HR941" t="s">
        <v>4789</v>
      </c>
      <c r="HS941" t="s">
        <v>22</v>
      </c>
      <c r="HT941" t="s">
        <v>22</v>
      </c>
      <c r="HU941" t="s">
        <v>22</v>
      </c>
      <c r="HV941" t="s">
        <v>22</v>
      </c>
      <c r="HW941" t="s">
        <v>4782</v>
      </c>
      <c r="HX941" t="s">
        <v>4789</v>
      </c>
      <c r="HY941" t="s">
        <v>4790</v>
      </c>
      <c r="HZ941" t="s">
        <v>4809</v>
      </c>
      <c r="IA941" t="s">
        <v>22</v>
      </c>
      <c r="IB941" t="s">
        <v>22</v>
      </c>
      <c r="IC941">
        <v>6</v>
      </c>
      <c r="ID941">
        <v>5</v>
      </c>
      <c r="IE941">
        <v>6</v>
      </c>
      <c r="IF941">
        <v>6</v>
      </c>
      <c r="IG941">
        <v>6</v>
      </c>
      <c r="IH941">
        <v>4</v>
      </c>
      <c r="II941">
        <v>4</v>
      </c>
      <c r="IJ941">
        <v>4</v>
      </c>
      <c r="IK941">
        <v>4</v>
      </c>
      <c r="IL941">
        <v>4</v>
      </c>
      <c r="IM941">
        <v>4</v>
      </c>
      <c r="IN941" t="s">
        <v>22</v>
      </c>
      <c r="IO941">
        <v>4</v>
      </c>
      <c r="IP941">
        <v>4</v>
      </c>
      <c r="IQ941">
        <v>4</v>
      </c>
      <c r="IR941">
        <v>4</v>
      </c>
      <c r="IS941">
        <v>4</v>
      </c>
      <c r="IT941">
        <v>4</v>
      </c>
      <c r="IU941" t="s">
        <v>22</v>
      </c>
      <c r="IV941">
        <v>2</v>
      </c>
      <c r="IW941">
        <v>4</v>
      </c>
      <c r="IX941">
        <v>4</v>
      </c>
      <c r="IY941">
        <v>4</v>
      </c>
      <c r="IZ941">
        <v>4</v>
      </c>
      <c r="JA941">
        <v>4</v>
      </c>
      <c r="JB941">
        <v>1.567944022727396</v>
      </c>
    </row>
    <row r="942" spans="1:262">
      <c r="A942">
        <v>147336</v>
      </c>
      <c r="B942">
        <v>4</v>
      </c>
      <c r="C942">
        <v>2</v>
      </c>
      <c r="D942">
        <v>1</v>
      </c>
      <c r="E942">
        <v>3</v>
      </c>
      <c r="F942">
        <v>5</v>
      </c>
      <c r="G942">
        <v>2</v>
      </c>
      <c r="H942">
        <v>1</v>
      </c>
      <c r="I942">
        <v>3</v>
      </c>
      <c r="R942" t="s">
        <v>412</v>
      </c>
      <c r="S942" t="s">
        <v>22</v>
      </c>
      <c r="T942" t="s">
        <v>412</v>
      </c>
      <c r="U942" t="s">
        <v>412</v>
      </c>
      <c r="V942" t="s">
        <v>412</v>
      </c>
      <c r="W942" t="s">
        <v>412</v>
      </c>
      <c r="Z942">
        <v>4</v>
      </c>
      <c r="AE942">
        <v>1</v>
      </c>
      <c r="AF942">
        <v>1</v>
      </c>
      <c r="AG942">
        <v>1</v>
      </c>
      <c r="AH942">
        <v>1</v>
      </c>
      <c r="AI942">
        <v>1</v>
      </c>
      <c r="AJ942">
        <v>1</v>
      </c>
      <c r="AK942">
        <v>1</v>
      </c>
      <c r="AL942">
        <v>1</v>
      </c>
      <c r="AM942">
        <v>1</v>
      </c>
      <c r="AN942">
        <v>1</v>
      </c>
      <c r="AO942">
        <v>1</v>
      </c>
      <c r="AP942">
        <v>2</v>
      </c>
      <c r="AQ942">
        <v>2</v>
      </c>
      <c r="AT942" t="s">
        <v>22</v>
      </c>
      <c r="AU942" t="s">
        <v>22</v>
      </c>
      <c r="AV942" t="s">
        <v>22</v>
      </c>
      <c r="AW942" t="s">
        <v>22</v>
      </c>
      <c r="AX942">
        <v>1</v>
      </c>
      <c r="AY942">
        <v>3</v>
      </c>
      <c r="AZ942" t="s">
        <v>4020</v>
      </c>
      <c r="BA942">
        <v>1</v>
      </c>
      <c r="BB942">
        <v>1</v>
      </c>
      <c r="BC942">
        <v>1</v>
      </c>
      <c r="BD942">
        <v>1</v>
      </c>
      <c r="BE942">
        <v>2</v>
      </c>
      <c r="BF942">
        <v>2</v>
      </c>
      <c r="BG942">
        <v>1</v>
      </c>
      <c r="BH942">
        <v>1</v>
      </c>
      <c r="BI942">
        <v>1</v>
      </c>
      <c r="BJ942" t="s">
        <v>233</v>
      </c>
      <c r="BM942">
        <v>1</v>
      </c>
      <c r="BN942">
        <v>3</v>
      </c>
      <c r="BO942">
        <v>3</v>
      </c>
      <c r="BP942">
        <v>3</v>
      </c>
      <c r="BQ942">
        <v>2</v>
      </c>
      <c r="BR942">
        <v>3</v>
      </c>
      <c r="BS942">
        <v>4</v>
      </c>
      <c r="BT942">
        <v>3</v>
      </c>
      <c r="BU942">
        <v>3</v>
      </c>
      <c r="BV942">
        <v>1</v>
      </c>
      <c r="BW942">
        <v>1</v>
      </c>
      <c r="BX942">
        <v>4</v>
      </c>
      <c r="BY942">
        <v>5</v>
      </c>
      <c r="BZ942">
        <v>5</v>
      </c>
      <c r="CA942">
        <v>1</v>
      </c>
      <c r="CB942">
        <v>4</v>
      </c>
      <c r="CC942">
        <v>3</v>
      </c>
      <c r="CD942">
        <v>3</v>
      </c>
      <c r="CE942">
        <v>4</v>
      </c>
      <c r="CF942">
        <v>3</v>
      </c>
      <c r="CG942">
        <v>1</v>
      </c>
      <c r="CH942">
        <v>1</v>
      </c>
      <c r="CI942">
        <v>2</v>
      </c>
      <c r="CJ942">
        <v>3</v>
      </c>
      <c r="CK942">
        <v>5</v>
      </c>
      <c r="CL942">
        <v>5</v>
      </c>
      <c r="CM942">
        <v>4</v>
      </c>
      <c r="CN942">
        <v>4</v>
      </c>
      <c r="CO942">
        <v>3</v>
      </c>
      <c r="CP942">
        <v>2</v>
      </c>
      <c r="CQ942">
        <v>2</v>
      </c>
      <c r="CR942">
        <v>4</v>
      </c>
      <c r="CS942">
        <v>5</v>
      </c>
      <c r="CT942">
        <v>2</v>
      </c>
      <c r="DI942" t="s">
        <v>22</v>
      </c>
      <c r="DJ942">
        <v>1</v>
      </c>
      <c r="DK942">
        <v>2</v>
      </c>
      <c r="DU942" t="s">
        <v>22</v>
      </c>
      <c r="DV942" t="s">
        <v>22</v>
      </c>
      <c r="DW942" t="s">
        <v>22</v>
      </c>
      <c r="DX942">
        <v>2</v>
      </c>
      <c r="DY942">
        <v>2</v>
      </c>
      <c r="EJ942" t="s">
        <v>22</v>
      </c>
      <c r="EK942" t="s">
        <v>22</v>
      </c>
      <c r="EL942">
        <v>3</v>
      </c>
      <c r="EV942" t="s">
        <v>22</v>
      </c>
      <c r="EW942" t="s">
        <v>22</v>
      </c>
      <c r="EX942" t="s">
        <v>22</v>
      </c>
      <c r="EZ942" t="s">
        <v>22</v>
      </c>
      <c r="FA942">
        <v>2</v>
      </c>
      <c r="FB942">
        <v>2</v>
      </c>
      <c r="GG942" t="s">
        <v>22</v>
      </c>
      <c r="GH942" t="s">
        <v>22</v>
      </c>
      <c r="GI942" t="s">
        <v>22</v>
      </c>
      <c r="GJ942" t="s">
        <v>22</v>
      </c>
      <c r="GK942" t="s">
        <v>22</v>
      </c>
      <c r="HA942">
        <v>0</v>
      </c>
      <c r="HB942">
        <v>0</v>
      </c>
      <c r="HC942">
        <v>0</v>
      </c>
      <c r="HD942">
        <v>0</v>
      </c>
      <c r="HE942" t="s">
        <v>4785</v>
      </c>
      <c r="HF942" t="s">
        <v>4781</v>
      </c>
      <c r="HG942" t="s">
        <v>22</v>
      </c>
      <c r="HH942" t="s">
        <v>22</v>
      </c>
      <c r="HI942" t="s">
        <v>22</v>
      </c>
      <c r="HJ942" t="s">
        <v>22</v>
      </c>
      <c r="HK942" t="s">
        <v>22</v>
      </c>
      <c r="HL942" t="s">
        <v>22</v>
      </c>
      <c r="HM942" t="s">
        <v>22</v>
      </c>
      <c r="HN942" t="s">
        <v>22</v>
      </c>
      <c r="HO942" t="s">
        <v>22</v>
      </c>
      <c r="HP942" t="s">
        <v>22</v>
      </c>
      <c r="HQ942" t="s">
        <v>22</v>
      </c>
      <c r="HR942" t="s">
        <v>22</v>
      </c>
      <c r="HS942" t="s">
        <v>22</v>
      </c>
      <c r="HT942" t="s">
        <v>22</v>
      </c>
      <c r="HU942" t="s">
        <v>22</v>
      </c>
      <c r="HV942" t="s">
        <v>22</v>
      </c>
      <c r="HW942" t="s">
        <v>22</v>
      </c>
      <c r="HX942" t="s">
        <v>22</v>
      </c>
      <c r="HY942" t="s">
        <v>22</v>
      </c>
      <c r="HZ942" t="s">
        <v>22</v>
      </c>
      <c r="IA942" t="s">
        <v>22</v>
      </c>
      <c r="IB942" t="s">
        <v>22</v>
      </c>
      <c r="IC942">
        <v>7</v>
      </c>
      <c r="ID942">
        <v>5</v>
      </c>
      <c r="IE942">
        <v>6</v>
      </c>
      <c r="IF942">
        <v>5</v>
      </c>
      <c r="IG942">
        <v>3</v>
      </c>
      <c r="IH942">
        <v>4</v>
      </c>
      <c r="II942">
        <v>4</v>
      </c>
      <c r="IJ942">
        <v>4</v>
      </c>
      <c r="IK942">
        <v>4</v>
      </c>
      <c r="IL942">
        <v>4</v>
      </c>
      <c r="IM942">
        <v>4</v>
      </c>
      <c r="IN942" t="s">
        <v>22</v>
      </c>
      <c r="IO942">
        <v>4</v>
      </c>
      <c r="IP942">
        <v>4</v>
      </c>
      <c r="IQ942">
        <v>4</v>
      </c>
      <c r="IR942">
        <v>4</v>
      </c>
      <c r="IS942">
        <v>4</v>
      </c>
      <c r="IT942">
        <v>4</v>
      </c>
      <c r="IU942" t="s">
        <v>22</v>
      </c>
      <c r="IV942">
        <v>2</v>
      </c>
      <c r="IW942">
        <v>4</v>
      </c>
      <c r="IX942">
        <v>4</v>
      </c>
      <c r="IY942">
        <v>5</v>
      </c>
      <c r="IZ942">
        <v>4</v>
      </c>
      <c r="JA942">
        <v>4</v>
      </c>
      <c r="JB942">
        <v>0.57774931324229384</v>
      </c>
    </row>
    <row r="943" spans="1:262">
      <c r="A943">
        <v>147342</v>
      </c>
      <c r="B943">
        <v>16</v>
      </c>
      <c r="C943">
        <v>7</v>
      </c>
      <c r="D943">
        <v>2</v>
      </c>
      <c r="E943">
        <v>3</v>
      </c>
      <c r="F943">
        <v>3</v>
      </c>
      <c r="G943">
        <v>4</v>
      </c>
      <c r="H943">
        <v>4</v>
      </c>
      <c r="I943">
        <v>1</v>
      </c>
      <c r="J943">
        <v>3</v>
      </c>
      <c r="R943" t="s">
        <v>689</v>
      </c>
      <c r="S943" t="s">
        <v>22</v>
      </c>
      <c r="T943" t="s">
        <v>1479</v>
      </c>
      <c r="U943" t="s">
        <v>1983</v>
      </c>
      <c r="V943" t="s">
        <v>2540</v>
      </c>
      <c r="W943" t="s">
        <v>3096</v>
      </c>
      <c r="X943">
        <v>3</v>
      </c>
      <c r="Z943">
        <v>2</v>
      </c>
      <c r="AE943">
        <v>1</v>
      </c>
      <c r="AF943">
        <v>1</v>
      </c>
      <c r="AG943">
        <v>1</v>
      </c>
      <c r="AH943">
        <v>1</v>
      </c>
      <c r="AI943">
        <v>3</v>
      </c>
      <c r="AJ943">
        <v>1</v>
      </c>
      <c r="AK943">
        <v>1</v>
      </c>
      <c r="AL943">
        <v>1</v>
      </c>
      <c r="AM943">
        <v>1</v>
      </c>
      <c r="AN943">
        <v>1</v>
      </c>
      <c r="AO943">
        <v>2</v>
      </c>
      <c r="AP943">
        <v>2</v>
      </c>
      <c r="AQ943">
        <v>2</v>
      </c>
      <c r="AT943" t="s">
        <v>22</v>
      </c>
      <c r="AU943" t="s">
        <v>22</v>
      </c>
      <c r="AV943" t="s">
        <v>22</v>
      </c>
      <c r="AW943" t="s">
        <v>22</v>
      </c>
      <c r="AX943">
        <v>1</v>
      </c>
      <c r="AY943">
        <v>3</v>
      </c>
      <c r="AZ943" t="s">
        <v>4021</v>
      </c>
      <c r="BA943">
        <v>2</v>
      </c>
      <c r="BB943">
        <v>2</v>
      </c>
      <c r="BC943">
        <v>1</v>
      </c>
      <c r="BD943">
        <v>3</v>
      </c>
      <c r="BE943">
        <v>4</v>
      </c>
      <c r="BF943">
        <v>3</v>
      </c>
      <c r="BG943">
        <v>4</v>
      </c>
      <c r="BH943">
        <v>1</v>
      </c>
      <c r="BI943">
        <v>9</v>
      </c>
      <c r="BJ943" t="s">
        <v>22</v>
      </c>
      <c r="BM943">
        <v>2</v>
      </c>
      <c r="BN943">
        <v>3</v>
      </c>
      <c r="BO943">
        <v>3</v>
      </c>
      <c r="BP943">
        <v>2</v>
      </c>
      <c r="BQ943">
        <v>2</v>
      </c>
      <c r="BR943">
        <v>2</v>
      </c>
      <c r="BS943">
        <v>2</v>
      </c>
      <c r="BT943">
        <v>5</v>
      </c>
      <c r="BU943">
        <v>5</v>
      </c>
      <c r="BV943">
        <v>1</v>
      </c>
      <c r="BW943">
        <v>1</v>
      </c>
      <c r="BX943">
        <v>3</v>
      </c>
      <c r="BY943">
        <v>5</v>
      </c>
      <c r="BZ943">
        <v>5</v>
      </c>
      <c r="CA943">
        <v>5</v>
      </c>
      <c r="CB943">
        <v>4</v>
      </c>
      <c r="CC943">
        <v>4</v>
      </c>
      <c r="CD943">
        <v>4</v>
      </c>
      <c r="CE943">
        <v>3</v>
      </c>
      <c r="CF943">
        <v>2</v>
      </c>
      <c r="CG943">
        <v>2</v>
      </c>
      <c r="CH943">
        <v>2</v>
      </c>
      <c r="CI943">
        <v>3</v>
      </c>
      <c r="CJ943">
        <v>2</v>
      </c>
      <c r="CK943">
        <v>4</v>
      </c>
      <c r="CL943">
        <v>4</v>
      </c>
      <c r="CM943">
        <v>5</v>
      </c>
      <c r="CN943">
        <v>5</v>
      </c>
      <c r="CO943">
        <v>5</v>
      </c>
      <c r="CP943">
        <v>5</v>
      </c>
      <c r="CQ943">
        <v>5</v>
      </c>
      <c r="CR943">
        <v>5</v>
      </c>
      <c r="CS943">
        <v>5</v>
      </c>
      <c r="CT943">
        <v>1</v>
      </c>
      <c r="CU943">
        <v>2</v>
      </c>
      <c r="CV943">
        <v>1</v>
      </c>
      <c r="DC943">
        <v>1</v>
      </c>
      <c r="DD943">
        <v>2</v>
      </c>
      <c r="DI943" t="s">
        <v>4304</v>
      </c>
      <c r="DJ943">
        <v>2</v>
      </c>
      <c r="DU943" t="s">
        <v>22</v>
      </c>
      <c r="DV943" t="s">
        <v>22</v>
      </c>
      <c r="DW943" t="s">
        <v>22</v>
      </c>
      <c r="DX943">
        <v>2</v>
      </c>
      <c r="DY943">
        <v>1</v>
      </c>
      <c r="DZ943">
        <v>1</v>
      </c>
      <c r="EA943">
        <v>2</v>
      </c>
      <c r="EB943">
        <v>5</v>
      </c>
      <c r="EJ943" t="s">
        <v>22</v>
      </c>
      <c r="EK943" t="s">
        <v>22</v>
      </c>
      <c r="EV943" t="s">
        <v>22</v>
      </c>
      <c r="EW943" t="s">
        <v>22</v>
      </c>
      <c r="EX943" t="s">
        <v>22</v>
      </c>
      <c r="EZ943" t="s">
        <v>22</v>
      </c>
      <c r="FA943">
        <v>2</v>
      </c>
      <c r="FB943">
        <v>2</v>
      </c>
      <c r="GG943" t="s">
        <v>22</v>
      </c>
      <c r="GH943" t="s">
        <v>22</v>
      </c>
      <c r="GI943" t="s">
        <v>22</v>
      </c>
      <c r="GJ943" t="s">
        <v>22</v>
      </c>
      <c r="GK943" t="s">
        <v>22</v>
      </c>
      <c r="HA943">
        <v>0</v>
      </c>
      <c r="HB943">
        <v>0</v>
      </c>
      <c r="HC943">
        <v>0</v>
      </c>
      <c r="HD943">
        <v>0</v>
      </c>
      <c r="HE943" t="s">
        <v>22</v>
      </c>
      <c r="HF943" t="s">
        <v>22</v>
      </c>
      <c r="HG943" t="s">
        <v>22</v>
      </c>
      <c r="HH943" t="s">
        <v>22</v>
      </c>
      <c r="HI943" t="s">
        <v>22</v>
      </c>
      <c r="HJ943" t="s">
        <v>22</v>
      </c>
      <c r="HK943" t="s">
        <v>22</v>
      </c>
      <c r="HL943" t="s">
        <v>22</v>
      </c>
      <c r="HM943" t="s">
        <v>22</v>
      </c>
      <c r="HN943" t="s">
        <v>22</v>
      </c>
      <c r="HO943" t="s">
        <v>22</v>
      </c>
      <c r="HP943" t="s">
        <v>22</v>
      </c>
      <c r="HQ943" t="s">
        <v>22</v>
      </c>
      <c r="HR943" t="s">
        <v>22</v>
      </c>
      <c r="HS943" t="s">
        <v>22</v>
      </c>
      <c r="HT943" t="s">
        <v>22</v>
      </c>
      <c r="HU943" t="s">
        <v>22</v>
      </c>
      <c r="HV943" t="s">
        <v>22</v>
      </c>
      <c r="HW943" t="s">
        <v>22</v>
      </c>
      <c r="HX943" t="s">
        <v>22</v>
      </c>
      <c r="HY943" t="s">
        <v>22</v>
      </c>
      <c r="HZ943" t="s">
        <v>22</v>
      </c>
      <c r="IA943" t="s">
        <v>22</v>
      </c>
      <c r="IB943" t="s">
        <v>22</v>
      </c>
      <c r="IC943">
        <v>6</v>
      </c>
      <c r="ID943">
        <v>6</v>
      </c>
      <c r="IE943">
        <v>6</v>
      </c>
      <c r="IF943">
        <v>6</v>
      </c>
      <c r="IG943">
        <v>6</v>
      </c>
      <c r="IH943">
        <v>4</v>
      </c>
      <c r="II943">
        <v>2</v>
      </c>
      <c r="IJ943">
        <v>2</v>
      </c>
      <c r="IK943">
        <v>4</v>
      </c>
      <c r="IL943">
        <v>4</v>
      </c>
      <c r="IM943">
        <v>4</v>
      </c>
      <c r="IN943" t="s">
        <v>22</v>
      </c>
      <c r="IO943">
        <v>4</v>
      </c>
      <c r="IP943">
        <v>2</v>
      </c>
      <c r="IQ943">
        <v>4</v>
      </c>
      <c r="IR943">
        <v>4</v>
      </c>
      <c r="IS943">
        <v>4</v>
      </c>
      <c r="IT943">
        <v>4</v>
      </c>
      <c r="IU943" t="s">
        <v>22</v>
      </c>
      <c r="IV943">
        <v>2</v>
      </c>
      <c r="IW943">
        <v>4</v>
      </c>
      <c r="IX943">
        <v>1</v>
      </c>
      <c r="IY943">
        <v>4</v>
      </c>
      <c r="IZ943">
        <v>5</v>
      </c>
      <c r="JA943">
        <v>4</v>
      </c>
      <c r="JB943">
        <v>0.45597840960877756</v>
      </c>
    </row>
    <row r="944" spans="1:262">
      <c r="A944">
        <v>147394</v>
      </c>
      <c r="B944">
        <v>4</v>
      </c>
      <c r="C944">
        <v>2</v>
      </c>
      <c r="D944">
        <v>1</v>
      </c>
      <c r="E944">
        <v>3</v>
      </c>
      <c r="F944">
        <v>4</v>
      </c>
      <c r="G944">
        <v>4</v>
      </c>
      <c r="H944">
        <v>2</v>
      </c>
      <c r="I944">
        <v>3</v>
      </c>
      <c r="R944" t="s">
        <v>412</v>
      </c>
      <c r="S944" t="s">
        <v>22</v>
      </c>
      <c r="T944" t="s">
        <v>412</v>
      </c>
      <c r="U944" t="s">
        <v>412</v>
      </c>
      <c r="V944" t="s">
        <v>412</v>
      </c>
      <c r="W944" t="s">
        <v>412</v>
      </c>
      <c r="Z944">
        <v>2</v>
      </c>
      <c r="AE944">
        <v>1</v>
      </c>
      <c r="AF944">
        <v>1</v>
      </c>
      <c r="AG944">
        <v>1</v>
      </c>
      <c r="AH944">
        <v>1</v>
      </c>
      <c r="AI944">
        <v>1</v>
      </c>
      <c r="AJ944">
        <v>1</v>
      </c>
      <c r="AK944">
        <v>1</v>
      </c>
      <c r="AL944">
        <v>1</v>
      </c>
      <c r="AM944">
        <v>2</v>
      </c>
      <c r="AN944">
        <v>2</v>
      </c>
      <c r="AO944">
        <v>2</v>
      </c>
      <c r="AP944">
        <v>2</v>
      </c>
      <c r="AQ944">
        <v>2</v>
      </c>
      <c r="AT944" t="s">
        <v>22</v>
      </c>
      <c r="AU944" t="s">
        <v>22</v>
      </c>
      <c r="AV944" t="s">
        <v>22</v>
      </c>
      <c r="AW944" t="s">
        <v>22</v>
      </c>
      <c r="AX944">
        <v>1</v>
      </c>
      <c r="AY944">
        <v>3</v>
      </c>
      <c r="AZ944" t="s">
        <v>4022</v>
      </c>
      <c r="BA944">
        <v>1</v>
      </c>
      <c r="BB944">
        <v>1</v>
      </c>
      <c r="BC944">
        <v>1</v>
      </c>
      <c r="BD944">
        <v>4</v>
      </c>
      <c r="BE944">
        <v>4</v>
      </c>
      <c r="BF944">
        <v>3</v>
      </c>
      <c r="BG944">
        <v>3</v>
      </c>
      <c r="BH944">
        <v>3</v>
      </c>
      <c r="BI944">
        <v>1</v>
      </c>
      <c r="BJ944" t="s">
        <v>412</v>
      </c>
      <c r="BM944">
        <v>3</v>
      </c>
      <c r="BN944">
        <v>3</v>
      </c>
      <c r="BO944">
        <v>3</v>
      </c>
      <c r="BP944">
        <v>3</v>
      </c>
      <c r="BQ944">
        <v>4</v>
      </c>
      <c r="BR944">
        <v>4</v>
      </c>
      <c r="BS944">
        <v>4</v>
      </c>
      <c r="BT944">
        <v>3</v>
      </c>
      <c r="BU944">
        <v>3</v>
      </c>
      <c r="BV944">
        <v>1</v>
      </c>
      <c r="BW944">
        <v>1</v>
      </c>
      <c r="BX944">
        <v>4</v>
      </c>
      <c r="BY944">
        <v>5</v>
      </c>
      <c r="BZ944">
        <v>5</v>
      </c>
      <c r="CA944">
        <v>4</v>
      </c>
      <c r="CB944">
        <v>3</v>
      </c>
      <c r="CC944">
        <v>3</v>
      </c>
      <c r="CD944">
        <v>3</v>
      </c>
      <c r="CE944">
        <v>3</v>
      </c>
      <c r="CF944">
        <v>3</v>
      </c>
      <c r="CG944">
        <v>1</v>
      </c>
      <c r="CH944">
        <v>1</v>
      </c>
      <c r="CI944">
        <v>2</v>
      </c>
      <c r="CJ944">
        <v>2</v>
      </c>
      <c r="CK944">
        <v>5</v>
      </c>
      <c r="CL944">
        <v>5</v>
      </c>
      <c r="CM944">
        <v>5</v>
      </c>
      <c r="CN944">
        <v>5</v>
      </c>
      <c r="CO944">
        <v>5</v>
      </c>
      <c r="CP944">
        <v>1</v>
      </c>
      <c r="CQ944">
        <v>2</v>
      </c>
      <c r="CR944">
        <v>4</v>
      </c>
      <c r="CS944">
        <v>5</v>
      </c>
      <c r="CT944">
        <v>2</v>
      </c>
      <c r="DI944" t="s">
        <v>22</v>
      </c>
      <c r="DJ944">
        <v>2</v>
      </c>
      <c r="DU944" t="s">
        <v>22</v>
      </c>
      <c r="DV944" t="s">
        <v>22</v>
      </c>
      <c r="DW944" t="s">
        <v>22</v>
      </c>
      <c r="DX944">
        <v>2</v>
      </c>
      <c r="DY944">
        <v>2</v>
      </c>
      <c r="EJ944" t="s">
        <v>22</v>
      </c>
      <c r="EK944" t="s">
        <v>22</v>
      </c>
      <c r="EL944">
        <v>1</v>
      </c>
      <c r="EV944" t="s">
        <v>22</v>
      </c>
      <c r="EW944" t="s">
        <v>22</v>
      </c>
      <c r="EX944" t="s">
        <v>22</v>
      </c>
      <c r="EZ944" t="s">
        <v>22</v>
      </c>
      <c r="FA944">
        <v>2</v>
      </c>
      <c r="FB944">
        <v>2</v>
      </c>
      <c r="GG944" t="s">
        <v>22</v>
      </c>
      <c r="GH944" t="s">
        <v>22</v>
      </c>
      <c r="GI944" t="s">
        <v>22</v>
      </c>
      <c r="GJ944" t="s">
        <v>22</v>
      </c>
      <c r="GK944" t="s">
        <v>22</v>
      </c>
      <c r="HA944">
        <v>0</v>
      </c>
      <c r="HB944">
        <v>1</v>
      </c>
      <c r="HC944">
        <v>0</v>
      </c>
      <c r="HD944">
        <v>3</v>
      </c>
      <c r="HE944" t="s">
        <v>22</v>
      </c>
      <c r="HF944" t="s">
        <v>22</v>
      </c>
      <c r="HG944" t="s">
        <v>22</v>
      </c>
      <c r="HH944" t="s">
        <v>22</v>
      </c>
      <c r="HI944" t="s">
        <v>22</v>
      </c>
      <c r="HJ944" t="s">
        <v>22</v>
      </c>
      <c r="HK944" t="s">
        <v>22</v>
      </c>
      <c r="HL944" t="s">
        <v>22</v>
      </c>
      <c r="HM944" t="s">
        <v>22</v>
      </c>
      <c r="HN944" t="s">
        <v>22</v>
      </c>
      <c r="HO944" t="s">
        <v>22</v>
      </c>
      <c r="HP944" t="s">
        <v>22</v>
      </c>
      <c r="HQ944" t="s">
        <v>22</v>
      </c>
      <c r="HR944" t="s">
        <v>22</v>
      </c>
      <c r="HS944" t="s">
        <v>22</v>
      </c>
      <c r="HT944" t="s">
        <v>22</v>
      </c>
      <c r="HU944" t="s">
        <v>22</v>
      </c>
      <c r="HV944" t="s">
        <v>22</v>
      </c>
      <c r="HW944" t="s">
        <v>22</v>
      </c>
      <c r="HX944" t="s">
        <v>22</v>
      </c>
      <c r="HY944" t="s">
        <v>22</v>
      </c>
      <c r="HZ944" t="s">
        <v>22</v>
      </c>
      <c r="IA944" t="s">
        <v>22</v>
      </c>
      <c r="IB944" t="s">
        <v>22</v>
      </c>
      <c r="IC944">
        <v>7</v>
      </c>
      <c r="ID944">
        <v>7</v>
      </c>
      <c r="IE944">
        <v>7</v>
      </c>
      <c r="IF944">
        <v>7</v>
      </c>
      <c r="IG944">
        <v>7</v>
      </c>
      <c r="IH944">
        <v>4</v>
      </c>
      <c r="II944">
        <v>4</v>
      </c>
      <c r="IJ944">
        <v>4</v>
      </c>
      <c r="IK944">
        <v>4</v>
      </c>
      <c r="IL944">
        <v>4</v>
      </c>
      <c r="IM944">
        <v>4</v>
      </c>
      <c r="IN944" t="s">
        <v>22</v>
      </c>
      <c r="IO944">
        <v>4</v>
      </c>
      <c r="IP944">
        <v>4</v>
      </c>
      <c r="IQ944">
        <v>4</v>
      </c>
      <c r="IR944">
        <v>4</v>
      </c>
      <c r="IS944">
        <v>4</v>
      </c>
      <c r="IT944">
        <v>4</v>
      </c>
      <c r="IU944" t="s">
        <v>22</v>
      </c>
      <c r="IV944">
        <v>4</v>
      </c>
      <c r="IW944">
        <v>4</v>
      </c>
      <c r="IX944">
        <v>4</v>
      </c>
      <c r="IY944">
        <v>4</v>
      </c>
      <c r="IZ944">
        <v>4</v>
      </c>
      <c r="JA944">
        <v>2</v>
      </c>
      <c r="JB944">
        <v>0.57774931324229384</v>
      </c>
    </row>
    <row r="945" spans="1:262">
      <c r="A945">
        <v>147411</v>
      </c>
      <c r="B945">
        <v>3</v>
      </c>
      <c r="C945">
        <v>1</v>
      </c>
      <c r="D945">
        <v>1</v>
      </c>
      <c r="E945">
        <v>1</v>
      </c>
      <c r="F945">
        <v>2</v>
      </c>
      <c r="G945">
        <v>5</v>
      </c>
      <c r="H945">
        <v>4</v>
      </c>
      <c r="I945">
        <v>1</v>
      </c>
      <c r="J945">
        <v>2</v>
      </c>
      <c r="K945">
        <v>3</v>
      </c>
      <c r="L945">
        <v>4</v>
      </c>
      <c r="M945">
        <v>5</v>
      </c>
      <c r="R945" t="s">
        <v>22</v>
      </c>
      <c r="S945" t="s">
        <v>22</v>
      </c>
      <c r="T945" t="s">
        <v>22</v>
      </c>
      <c r="U945" t="s">
        <v>22</v>
      </c>
      <c r="V945" t="s">
        <v>599</v>
      </c>
      <c r="W945" t="s">
        <v>3097</v>
      </c>
      <c r="X945">
        <v>4</v>
      </c>
      <c r="Y945">
        <v>1</v>
      </c>
      <c r="Z945">
        <v>3</v>
      </c>
      <c r="AA945">
        <v>2</v>
      </c>
      <c r="AB945">
        <v>2</v>
      </c>
      <c r="AE945">
        <v>4</v>
      </c>
      <c r="AF945">
        <v>1</v>
      </c>
      <c r="AG945">
        <v>5</v>
      </c>
      <c r="AH945">
        <v>1</v>
      </c>
      <c r="AI945">
        <v>3</v>
      </c>
      <c r="AJ945">
        <v>7</v>
      </c>
      <c r="AK945">
        <v>1</v>
      </c>
      <c r="AL945">
        <v>1</v>
      </c>
      <c r="AM945">
        <v>1</v>
      </c>
      <c r="AN945">
        <v>2</v>
      </c>
      <c r="AO945">
        <v>2</v>
      </c>
      <c r="AP945">
        <v>2</v>
      </c>
      <c r="AQ945">
        <v>3</v>
      </c>
      <c r="AT945" t="s">
        <v>22</v>
      </c>
      <c r="AU945" t="s">
        <v>22</v>
      </c>
      <c r="AV945" t="s">
        <v>22</v>
      </c>
      <c r="AW945" t="s">
        <v>22</v>
      </c>
      <c r="AX945">
        <v>3</v>
      </c>
      <c r="AY945">
        <v>1</v>
      </c>
      <c r="AZ945" t="s">
        <v>4023</v>
      </c>
      <c r="BA945">
        <v>2</v>
      </c>
      <c r="BB945">
        <v>3</v>
      </c>
      <c r="BC945">
        <v>1</v>
      </c>
      <c r="BD945">
        <v>1</v>
      </c>
      <c r="BE945">
        <v>4</v>
      </c>
      <c r="BF945">
        <v>1</v>
      </c>
      <c r="BG945">
        <v>3</v>
      </c>
      <c r="BH945">
        <v>2</v>
      </c>
      <c r="BI945">
        <v>1</v>
      </c>
      <c r="BJ945" t="s">
        <v>4244</v>
      </c>
      <c r="BM945">
        <v>1</v>
      </c>
      <c r="BN945">
        <v>2</v>
      </c>
      <c r="BO945">
        <v>3</v>
      </c>
      <c r="BP945">
        <v>2</v>
      </c>
      <c r="BQ945">
        <v>2</v>
      </c>
      <c r="BR945">
        <v>1</v>
      </c>
      <c r="BS945">
        <v>1</v>
      </c>
      <c r="BT945">
        <v>3</v>
      </c>
      <c r="BU945">
        <v>4</v>
      </c>
      <c r="BV945">
        <v>1</v>
      </c>
      <c r="BW945">
        <v>1</v>
      </c>
      <c r="BX945">
        <v>2</v>
      </c>
      <c r="BY945">
        <v>5</v>
      </c>
      <c r="BZ945">
        <v>5</v>
      </c>
      <c r="CA945">
        <v>4</v>
      </c>
      <c r="CB945">
        <v>3</v>
      </c>
      <c r="CC945">
        <v>3</v>
      </c>
      <c r="CD945">
        <v>4</v>
      </c>
      <c r="CE945">
        <v>3</v>
      </c>
      <c r="CF945">
        <v>2</v>
      </c>
      <c r="CG945">
        <v>2</v>
      </c>
      <c r="CH945">
        <v>3</v>
      </c>
      <c r="CI945">
        <v>4</v>
      </c>
      <c r="CJ945">
        <v>4</v>
      </c>
      <c r="CK945">
        <v>3</v>
      </c>
      <c r="CL945">
        <v>3</v>
      </c>
      <c r="CM945">
        <v>4</v>
      </c>
      <c r="CN945">
        <v>5</v>
      </c>
      <c r="CO945">
        <v>5</v>
      </c>
      <c r="CP945">
        <v>2</v>
      </c>
      <c r="CQ945">
        <v>3</v>
      </c>
      <c r="CR945">
        <v>5</v>
      </c>
      <c r="CS945">
        <v>5</v>
      </c>
      <c r="CT945">
        <v>1</v>
      </c>
      <c r="CU945">
        <v>2</v>
      </c>
      <c r="CV945">
        <v>1</v>
      </c>
      <c r="DC945">
        <v>1</v>
      </c>
      <c r="DD945">
        <v>2</v>
      </c>
      <c r="DI945" t="s">
        <v>4581</v>
      </c>
      <c r="DJ945">
        <v>1</v>
      </c>
      <c r="DK945">
        <v>1</v>
      </c>
      <c r="DL945">
        <v>4</v>
      </c>
      <c r="DM945">
        <v>7</v>
      </c>
      <c r="DU945" t="s">
        <v>22</v>
      </c>
      <c r="DV945" t="s">
        <v>22</v>
      </c>
      <c r="DW945" t="s">
        <v>22</v>
      </c>
      <c r="DX945">
        <v>1</v>
      </c>
      <c r="DY945">
        <v>2</v>
      </c>
      <c r="EJ945" t="s">
        <v>22</v>
      </c>
      <c r="EK945" t="s">
        <v>22</v>
      </c>
      <c r="EL945">
        <v>2</v>
      </c>
      <c r="EM945">
        <v>5</v>
      </c>
      <c r="EV945" t="s">
        <v>22</v>
      </c>
      <c r="EW945" t="s">
        <v>22</v>
      </c>
      <c r="EX945" t="s">
        <v>22</v>
      </c>
      <c r="EZ945" t="s">
        <v>22</v>
      </c>
      <c r="FA945">
        <v>1</v>
      </c>
      <c r="FB945">
        <v>1</v>
      </c>
      <c r="FC945">
        <v>3</v>
      </c>
      <c r="FI945">
        <v>3</v>
      </c>
      <c r="FO945">
        <v>3</v>
      </c>
      <c r="FU945">
        <v>3</v>
      </c>
      <c r="FV945">
        <v>4</v>
      </c>
      <c r="GA945">
        <v>1</v>
      </c>
      <c r="GG945" t="s">
        <v>22</v>
      </c>
      <c r="GH945" t="s">
        <v>22</v>
      </c>
      <c r="GI945" t="s">
        <v>22</v>
      </c>
      <c r="GJ945" t="s">
        <v>22</v>
      </c>
      <c r="GK945" t="s">
        <v>22</v>
      </c>
      <c r="GL945">
        <v>3</v>
      </c>
      <c r="GM945">
        <v>3</v>
      </c>
      <c r="GN945">
        <v>3</v>
      </c>
      <c r="GO945">
        <v>3</v>
      </c>
      <c r="GP945">
        <v>1</v>
      </c>
      <c r="GZ945">
        <v>1</v>
      </c>
      <c r="HA945">
        <v>0</v>
      </c>
      <c r="HB945">
        <v>2</v>
      </c>
      <c r="HC945">
        <v>0</v>
      </c>
      <c r="HD945">
        <v>3</v>
      </c>
      <c r="HE945" t="s">
        <v>22</v>
      </c>
      <c r="HF945" t="s">
        <v>22</v>
      </c>
      <c r="HG945" t="s">
        <v>22</v>
      </c>
      <c r="HH945" t="s">
        <v>22</v>
      </c>
      <c r="HI945" t="s">
        <v>22</v>
      </c>
      <c r="HJ945" t="s">
        <v>22</v>
      </c>
      <c r="HK945" t="s">
        <v>22</v>
      </c>
      <c r="HL945" t="s">
        <v>22</v>
      </c>
      <c r="HM945" t="s">
        <v>22</v>
      </c>
      <c r="HN945" t="s">
        <v>22</v>
      </c>
      <c r="HO945" t="s">
        <v>22</v>
      </c>
      <c r="HP945" t="s">
        <v>22</v>
      </c>
      <c r="HQ945" t="s">
        <v>22</v>
      </c>
      <c r="HR945" t="s">
        <v>22</v>
      </c>
      <c r="HS945" t="s">
        <v>22</v>
      </c>
      <c r="HT945" t="s">
        <v>22</v>
      </c>
      <c r="HU945" t="s">
        <v>22</v>
      </c>
      <c r="HV945" t="s">
        <v>22</v>
      </c>
      <c r="HW945" t="s">
        <v>4789</v>
      </c>
      <c r="HX945" t="s">
        <v>4791</v>
      </c>
      <c r="HY945" t="s">
        <v>4782</v>
      </c>
      <c r="HZ945" t="s">
        <v>4796</v>
      </c>
      <c r="IA945" t="s">
        <v>4787</v>
      </c>
      <c r="IB945" t="s">
        <v>4782</v>
      </c>
      <c r="IC945">
        <v>7</v>
      </c>
      <c r="ID945">
        <v>7</v>
      </c>
      <c r="IE945">
        <v>5</v>
      </c>
      <c r="IF945">
        <v>5</v>
      </c>
      <c r="IG945">
        <v>4</v>
      </c>
      <c r="IH945">
        <v>4</v>
      </c>
      <c r="II945">
        <v>4</v>
      </c>
      <c r="IJ945">
        <v>4</v>
      </c>
      <c r="IK945">
        <v>4</v>
      </c>
      <c r="IL945">
        <v>4</v>
      </c>
      <c r="IM945">
        <v>9</v>
      </c>
      <c r="IN945" t="s">
        <v>22</v>
      </c>
      <c r="IO945">
        <v>4</v>
      </c>
      <c r="IP945">
        <v>4</v>
      </c>
      <c r="IQ945">
        <v>4</v>
      </c>
      <c r="IR945">
        <v>4</v>
      </c>
      <c r="IS945">
        <v>4</v>
      </c>
      <c r="IT945">
        <v>9</v>
      </c>
      <c r="IU945" t="s">
        <v>22</v>
      </c>
      <c r="IV945">
        <v>3</v>
      </c>
      <c r="IW945">
        <v>3</v>
      </c>
      <c r="IX945">
        <v>4</v>
      </c>
      <c r="IY945">
        <v>4</v>
      </c>
      <c r="IZ945">
        <v>4</v>
      </c>
      <c r="JA945">
        <v>4</v>
      </c>
      <c r="JB945">
        <v>0.80740079599566716</v>
      </c>
    </row>
    <row r="946" spans="1:262">
      <c r="A946">
        <v>147415</v>
      </c>
      <c r="B946">
        <v>11</v>
      </c>
      <c r="C946">
        <v>5</v>
      </c>
      <c r="D946">
        <v>2</v>
      </c>
      <c r="E946">
        <v>4</v>
      </c>
      <c r="F946">
        <v>4</v>
      </c>
      <c r="G946">
        <v>2</v>
      </c>
      <c r="H946">
        <v>3</v>
      </c>
      <c r="I946">
        <v>1</v>
      </c>
      <c r="R946" t="s">
        <v>119</v>
      </c>
      <c r="S946" t="s">
        <v>119</v>
      </c>
      <c r="T946" t="s">
        <v>119</v>
      </c>
      <c r="U946" t="s">
        <v>119</v>
      </c>
      <c r="V946" t="s">
        <v>119</v>
      </c>
      <c r="W946" t="s">
        <v>119</v>
      </c>
      <c r="X946">
        <v>4</v>
      </c>
      <c r="AE946">
        <v>1</v>
      </c>
      <c r="AF946">
        <v>1</v>
      </c>
      <c r="AG946">
        <v>1</v>
      </c>
      <c r="AH946">
        <v>1</v>
      </c>
      <c r="AI946">
        <v>1</v>
      </c>
      <c r="AJ946">
        <v>1</v>
      </c>
      <c r="AK946">
        <v>1</v>
      </c>
      <c r="AL946">
        <v>1</v>
      </c>
      <c r="AM946">
        <v>1</v>
      </c>
      <c r="AN946">
        <v>1</v>
      </c>
      <c r="AO946">
        <v>1</v>
      </c>
      <c r="AP946">
        <v>1</v>
      </c>
      <c r="AQ946">
        <v>1</v>
      </c>
      <c r="AT946" t="s">
        <v>22</v>
      </c>
      <c r="AU946" t="s">
        <v>22</v>
      </c>
      <c r="AV946" t="s">
        <v>22</v>
      </c>
      <c r="AW946" t="s">
        <v>22</v>
      </c>
      <c r="AX946">
        <v>1</v>
      </c>
      <c r="AY946">
        <v>8</v>
      </c>
      <c r="AZ946" t="s">
        <v>4024</v>
      </c>
      <c r="BA946">
        <v>1</v>
      </c>
      <c r="BB946">
        <v>1</v>
      </c>
      <c r="BC946">
        <v>1</v>
      </c>
      <c r="BD946">
        <v>4</v>
      </c>
      <c r="BE946">
        <v>1</v>
      </c>
      <c r="BF946">
        <v>1</v>
      </c>
      <c r="BG946">
        <v>1</v>
      </c>
      <c r="BH946">
        <v>1</v>
      </c>
      <c r="BI946">
        <v>9</v>
      </c>
      <c r="BJ946" t="s">
        <v>22</v>
      </c>
      <c r="BK946">
        <v>10</v>
      </c>
      <c r="BL946">
        <v>11</v>
      </c>
      <c r="CB946">
        <v>4</v>
      </c>
      <c r="CC946">
        <v>4</v>
      </c>
      <c r="CD946">
        <v>4</v>
      </c>
      <c r="CE946">
        <v>2</v>
      </c>
      <c r="CF946">
        <v>1</v>
      </c>
      <c r="CG946">
        <v>2</v>
      </c>
      <c r="CH946">
        <v>2</v>
      </c>
      <c r="CI946">
        <v>4</v>
      </c>
      <c r="CJ946">
        <v>4</v>
      </c>
      <c r="CK946">
        <v>5</v>
      </c>
      <c r="CL946">
        <v>5</v>
      </c>
      <c r="CM946">
        <v>5</v>
      </c>
      <c r="CN946">
        <v>5</v>
      </c>
      <c r="CO946">
        <v>5</v>
      </c>
      <c r="CP946">
        <v>1</v>
      </c>
      <c r="CQ946">
        <v>1</v>
      </c>
      <c r="CR946">
        <v>5</v>
      </c>
      <c r="CS946">
        <v>5</v>
      </c>
      <c r="CT946">
        <v>1</v>
      </c>
      <c r="CU946">
        <v>3</v>
      </c>
      <c r="CV946">
        <v>5</v>
      </c>
      <c r="DC946">
        <v>2</v>
      </c>
      <c r="DI946" t="s">
        <v>4582</v>
      </c>
      <c r="DJ946">
        <v>1</v>
      </c>
      <c r="DK946">
        <v>6</v>
      </c>
      <c r="DU946" t="s">
        <v>22</v>
      </c>
      <c r="DV946" t="s">
        <v>22</v>
      </c>
      <c r="DW946" t="s">
        <v>22</v>
      </c>
      <c r="DX946">
        <v>2</v>
      </c>
      <c r="DY946">
        <v>2</v>
      </c>
      <c r="EJ946" t="s">
        <v>22</v>
      </c>
      <c r="EK946" t="s">
        <v>22</v>
      </c>
      <c r="EL946">
        <v>3</v>
      </c>
      <c r="EV946" t="s">
        <v>22</v>
      </c>
      <c r="EW946" t="s">
        <v>22</v>
      </c>
      <c r="EX946" t="s">
        <v>22</v>
      </c>
      <c r="EZ946" t="s">
        <v>22</v>
      </c>
      <c r="FA946">
        <v>2</v>
      </c>
      <c r="FB946">
        <v>2</v>
      </c>
      <c r="GG946" t="s">
        <v>22</v>
      </c>
      <c r="GH946" t="s">
        <v>22</v>
      </c>
      <c r="GI946" t="s">
        <v>22</v>
      </c>
      <c r="GJ946" t="s">
        <v>22</v>
      </c>
      <c r="GK946" t="s">
        <v>22</v>
      </c>
      <c r="HA946">
        <v>0</v>
      </c>
      <c r="HB946">
        <v>0</v>
      </c>
      <c r="HC946">
        <v>0</v>
      </c>
      <c r="HD946">
        <v>0</v>
      </c>
      <c r="HE946" t="s">
        <v>4780</v>
      </c>
      <c r="HF946" t="s">
        <v>22</v>
      </c>
      <c r="HG946" t="s">
        <v>22</v>
      </c>
      <c r="HH946" t="s">
        <v>22</v>
      </c>
      <c r="HI946" t="s">
        <v>22</v>
      </c>
      <c r="HJ946" t="s">
        <v>22</v>
      </c>
      <c r="HK946" t="s">
        <v>4811</v>
      </c>
      <c r="HL946" t="s">
        <v>4795</v>
      </c>
      <c r="HM946" t="s">
        <v>4816</v>
      </c>
      <c r="HN946" t="s">
        <v>4790</v>
      </c>
      <c r="HO946" t="s">
        <v>22</v>
      </c>
      <c r="HP946" t="s">
        <v>22</v>
      </c>
      <c r="HQ946" t="s">
        <v>4786</v>
      </c>
      <c r="HR946" t="s">
        <v>22</v>
      </c>
      <c r="HS946" t="s">
        <v>22</v>
      </c>
      <c r="HT946" t="s">
        <v>22</v>
      </c>
      <c r="HU946" t="s">
        <v>22</v>
      </c>
      <c r="HV946" t="s">
        <v>22</v>
      </c>
      <c r="HW946" t="s">
        <v>4792</v>
      </c>
      <c r="HX946" t="s">
        <v>4792</v>
      </c>
      <c r="HY946" t="s">
        <v>4792</v>
      </c>
      <c r="HZ946" t="s">
        <v>4792</v>
      </c>
      <c r="IA946" t="s">
        <v>4792</v>
      </c>
      <c r="IB946" t="s">
        <v>4780</v>
      </c>
      <c r="IC946">
        <v>7</v>
      </c>
      <c r="ID946">
        <v>7</v>
      </c>
      <c r="IE946">
        <v>7</v>
      </c>
      <c r="IF946">
        <v>7</v>
      </c>
      <c r="IG946">
        <v>7</v>
      </c>
      <c r="IH946">
        <v>4</v>
      </c>
      <c r="II946">
        <v>4</v>
      </c>
      <c r="IJ946">
        <v>4</v>
      </c>
      <c r="IK946">
        <v>4</v>
      </c>
      <c r="IL946">
        <v>4</v>
      </c>
      <c r="IM946">
        <v>9</v>
      </c>
      <c r="IN946" t="s">
        <v>22</v>
      </c>
      <c r="IO946">
        <v>4</v>
      </c>
      <c r="IP946">
        <v>4</v>
      </c>
      <c r="IQ946">
        <v>4</v>
      </c>
      <c r="IR946">
        <v>4</v>
      </c>
      <c r="IS946">
        <v>4</v>
      </c>
      <c r="IT946">
        <v>9</v>
      </c>
      <c r="IU946" t="s">
        <v>22</v>
      </c>
      <c r="IV946">
        <v>4</v>
      </c>
      <c r="IW946">
        <v>4</v>
      </c>
      <c r="IX946">
        <v>2</v>
      </c>
      <c r="IY946">
        <v>9</v>
      </c>
      <c r="IZ946">
        <v>4</v>
      </c>
      <c r="JA946">
        <v>2</v>
      </c>
      <c r="JB946">
        <v>0.96153814230053303</v>
      </c>
    </row>
    <row r="947" spans="1:262">
      <c r="A947">
        <v>147416</v>
      </c>
      <c r="B947">
        <v>11</v>
      </c>
      <c r="C947">
        <v>5</v>
      </c>
      <c r="D947">
        <v>2</v>
      </c>
      <c r="E947">
        <v>2</v>
      </c>
      <c r="F947">
        <v>4</v>
      </c>
      <c r="G947">
        <v>2</v>
      </c>
      <c r="H947">
        <v>3</v>
      </c>
      <c r="I947">
        <v>1</v>
      </c>
      <c r="J947">
        <v>3</v>
      </c>
      <c r="R947" t="s">
        <v>398</v>
      </c>
      <c r="S947" t="s">
        <v>22</v>
      </c>
      <c r="T947" t="s">
        <v>1407</v>
      </c>
      <c r="U947" t="s">
        <v>645</v>
      </c>
      <c r="V947" t="s">
        <v>2541</v>
      </c>
      <c r="W947" t="s">
        <v>150</v>
      </c>
      <c r="X947">
        <v>4</v>
      </c>
      <c r="Z947">
        <v>2</v>
      </c>
      <c r="AE947">
        <v>1</v>
      </c>
      <c r="AF947">
        <v>1</v>
      </c>
      <c r="AG947">
        <v>3</v>
      </c>
      <c r="AH947">
        <v>1</v>
      </c>
      <c r="AI947">
        <v>1</v>
      </c>
      <c r="AJ947">
        <v>1</v>
      </c>
      <c r="AK947">
        <v>1</v>
      </c>
      <c r="AL947">
        <v>1</v>
      </c>
      <c r="AM947">
        <v>1</v>
      </c>
      <c r="AN947">
        <v>2</v>
      </c>
      <c r="AO947">
        <v>2</v>
      </c>
      <c r="AP947">
        <v>2</v>
      </c>
      <c r="AQ947">
        <v>2</v>
      </c>
      <c r="AT947" t="s">
        <v>22</v>
      </c>
      <c r="AU947" t="s">
        <v>22</v>
      </c>
      <c r="AV947" t="s">
        <v>22</v>
      </c>
      <c r="AW947" t="s">
        <v>22</v>
      </c>
      <c r="AX947">
        <v>3</v>
      </c>
      <c r="AY947">
        <v>1</v>
      </c>
      <c r="AZ947" t="s">
        <v>4025</v>
      </c>
      <c r="BA947">
        <v>2</v>
      </c>
      <c r="BB947">
        <v>3</v>
      </c>
      <c r="BC947">
        <v>1</v>
      </c>
      <c r="BD947">
        <v>4</v>
      </c>
      <c r="BE947">
        <v>2</v>
      </c>
      <c r="BF947">
        <v>4</v>
      </c>
      <c r="BG947">
        <v>2</v>
      </c>
      <c r="BH947">
        <v>1</v>
      </c>
      <c r="BI947">
        <v>1</v>
      </c>
      <c r="BJ947" t="s">
        <v>1259</v>
      </c>
      <c r="BM947">
        <v>1</v>
      </c>
      <c r="BN947">
        <v>1</v>
      </c>
      <c r="BO947">
        <v>1</v>
      </c>
      <c r="BP947">
        <v>1</v>
      </c>
      <c r="BQ947">
        <v>1</v>
      </c>
      <c r="BR947">
        <v>1</v>
      </c>
      <c r="BS947">
        <v>1</v>
      </c>
      <c r="BT947">
        <v>5</v>
      </c>
      <c r="BU947">
        <v>5</v>
      </c>
      <c r="BV947">
        <v>5</v>
      </c>
      <c r="BW947">
        <v>5</v>
      </c>
      <c r="BX947">
        <v>5</v>
      </c>
      <c r="BY947">
        <v>5</v>
      </c>
      <c r="BZ947">
        <v>5</v>
      </c>
      <c r="CA947">
        <v>2</v>
      </c>
      <c r="CB947">
        <v>4</v>
      </c>
      <c r="CC947">
        <v>2</v>
      </c>
      <c r="CD947">
        <v>4</v>
      </c>
      <c r="CE947">
        <v>4</v>
      </c>
      <c r="CF947">
        <v>4</v>
      </c>
      <c r="CG947">
        <v>1</v>
      </c>
      <c r="CH947">
        <v>2</v>
      </c>
      <c r="CI947">
        <v>4</v>
      </c>
      <c r="CJ947">
        <v>4</v>
      </c>
      <c r="CK947">
        <v>5</v>
      </c>
      <c r="CL947">
        <v>1</v>
      </c>
      <c r="CM947">
        <v>1</v>
      </c>
      <c r="CN947">
        <v>5</v>
      </c>
      <c r="CO947">
        <v>5</v>
      </c>
      <c r="CP947">
        <v>5</v>
      </c>
      <c r="CQ947">
        <v>1</v>
      </c>
      <c r="CR947">
        <v>5</v>
      </c>
      <c r="CS947">
        <v>1</v>
      </c>
      <c r="CT947">
        <v>1</v>
      </c>
      <c r="CU947">
        <v>3</v>
      </c>
      <c r="CV947">
        <v>1</v>
      </c>
      <c r="CW947">
        <v>3</v>
      </c>
      <c r="DC947">
        <v>3</v>
      </c>
      <c r="DD947">
        <v>4</v>
      </c>
      <c r="DI947" t="s">
        <v>4365</v>
      </c>
      <c r="DJ947">
        <v>1</v>
      </c>
      <c r="DK947">
        <v>3</v>
      </c>
      <c r="DL947">
        <v>4</v>
      </c>
      <c r="DM947">
        <v>7</v>
      </c>
      <c r="DU947" t="s">
        <v>22</v>
      </c>
      <c r="DV947" t="s">
        <v>22</v>
      </c>
      <c r="DW947" t="s">
        <v>22</v>
      </c>
      <c r="DX947">
        <v>1</v>
      </c>
      <c r="DY947">
        <v>2</v>
      </c>
      <c r="EJ947" t="s">
        <v>22</v>
      </c>
      <c r="EK947" t="s">
        <v>22</v>
      </c>
      <c r="EL947">
        <v>1</v>
      </c>
      <c r="EM947">
        <v>3</v>
      </c>
      <c r="EV947" t="s">
        <v>22</v>
      </c>
      <c r="EW947" t="s">
        <v>22</v>
      </c>
      <c r="EX947" t="s">
        <v>22</v>
      </c>
      <c r="EZ947" t="s">
        <v>22</v>
      </c>
      <c r="FA947">
        <v>1</v>
      </c>
      <c r="FB947">
        <v>1</v>
      </c>
      <c r="FC947">
        <v>4</v>
      </c>
      <c r="FI947">
        <v>4</v>
      </c>
      <c r="FO947">
        <v>4</v>
      </c>
      <c r="FU947">
        <v>4</v>
      </c>
      <c r="GA947">
        <v>9</v>
      </c>
      <c r="GG947" t="s">
        <v>22</v>
      </c>
      <c r="GH947" t="s">
        <v>22</v>
      </c>
      <c r="GI947" t="s">
        <v>22</v>
      </c>
      <c r="GJ947" t="s">
        <v>22</v>
      </c>
      <c r="GK947" t="s">
        <v>22</v>
      </c>
      <c r="GL947">
        <v>4</v>
      </c>
      <c r="GM947">
        <v>4</v>
      </c>
      <c r="GN947">
        <v>4</v>
      </c>
      <c r="GO947">
        <v>4</v>
      </c>
      <c r="GP947">
        <v>9</v>
      </c>
      <c r="HA947">
        <v>1</v>
      </c>
      <c r="HB947">
        <v>3</v>
      </c>
      <c r="HC947">
        <v>2</v>
      </c>
      <c r="HD947">
        <v>0</v>
      </c>
      <c r="HE947" t="s">
        <v>22</v>
      </c>
      <c r="HF947" t="s">
        <v>22</v>
      </c>
      <c r="HG947" t="s">
        <v>22</v>
      </c>
      <c r="HH947" t="s">
        <v>22</v>
      </c>
      <c r="HI947" t="s">
        <v>22</v>
      </c>
      <c r="HJ947" t="s">
        <v>22</v>
      </c>
      <c r="HK947" t="s">
        <v>22</v>
      </c>
      <c r="HL947" t="s">
        <v>22</v>
      </c>
      <c r="HM947" t="s">
        <v>22</v>
      </c>
      <c r="HN947" t="s">
        <v>22</v>
      </c>
      <c r="HO947" t="s">
        <v>22</v>
      </c>
      <c r="HP947" t="s">
        <v>22</v>
      </c>
      <c r="HQ947" t="s">
        <v>22</v>
      </c>
      <c r="HR947" t="s">
        <v>22</v>
      </c>
      <c r="HS947" t="s">
        <v>22</v>
      </c>
      <c r="HT947" t="s">
        <v>22</v>
      </c>
      <c r="HU947" t="s">
        <v>22</v>
      </c>
      <c r="HV947" t="s">
        <v>22</v>
      </c>
      <c r="HW947" t="s">
        <v>22</v>
      </c>
      <c r="HX947" t="s">
        <v>22</v>
      </c>
      <c r="HY947" t="s">
        <v>22</v>
      </c>
      <c r="HZ947" t="s">
        <v>22</v>
      </c>
      <c r="IA947" t="s">
        <v>22</v>
      </c>
      <c r="IB947" t="s">
        <v>22</v>
      </c>
      <c r="IC947">
        <v>7</v>
      </c>
      <c r="ID947">
        <v>7</v>
      </c>
      <c r="IE947">
        <v>7</v>
      </c>
      <c r="IF947">
        <v>7</v>
      </c>
      <c r="IG947">
        <v>1</v>
      </c>
      <c r="IH947">
        <v>4</v>
      </c>
      <c r="II947">
        <v>4</v>
      </c>
      <c r="IJ947">
        <v>3</v>
      </c>
      <c r="IK947">
        <v>2</v>
      </c>
      <c r="IL947">
        <v>4</v>
      </c>
      <c r="IM947">
        <v>4</v>
      </c>
      <c r="IN947" t="s">
        <v>22</v>
      </c>
      <c r="IO947">
        <v>3</v>
      </c>
      <c r="IP947">
        <v>3</v>
      </c>
      <c r="IQ947">
        <v>4</v>
      </c>
      <c r="IR947">
        <v>3</v>
      </c>
      <c r="IS947">
        <v>3</v>
      </c>
      <c r="IT947">
        <v>4</v>
      </c>
      <c r="IU947" t="s">
        <v>22</v>
      </c>
      <c r="IV947">
        <v>1</v>
      </c>
      <c r="IW947">
        <v>4</v>
      </c>
      <c r="IX947">
        <v>4</v>
      </c>
      <c r="IY947">
        <v>5</v>
      </c>
      <c r="IZ947">
        <v>5</v>
      </c>
      <c r="JA947">
        <v>4</v>
      </c>
      <c r="JB947">
        <v>1.565363997336888</v>
      </c>
    </row>
    <row r="948" spans="1:262">
      <c r="A948">
        <v>147418</v>
      </c>
      <c r="B948">
        <v>3</v>
      </c>
      <c r="C948">
        <v>1</v>
      </c>
      <c r="D948">
        <v>2</v>
      </c>
      <c r="E948">
        <v>2</v>
      </c>
      <c r="F948">
        <v>3</v>
      </c>
      <c r="G948">
        <v>4</v>
      </c>
      <c r="H948">
        <v>4</v>
      </c>
      <c r="I948">
        <v>1</v>
      </c>
      <c r="J948">
        <v>3</v>
      </c>
      <c r="R948" t="s">
        <v>690</v>
      </c>
      <c r="S948" t="s">
        <v>22</v>
      </c>
      <c r="T948" t="s">
        <v>186</v>
      </c>
      <c r="U948" t="s">
        <v>155</v>
      </c>
      <c r="V948" t="s">
        <v>92</v>
      </c>
      <c r="W948" t="s">
        <v>3098</v>
      </c>
      <c r="X948">
        <v>4</v>
      </c>
      <c r="Z948">
        <v>3</v>
      </c>
      <c r="AE948">
        <v>3</v>
      </c>
      <c r="AF948">
        <v>1</v>
      </c>
      <c r="AG948">
        <v>1</v>
      </c>
      <c r="AH948">
        <v>1</v>
      </c>
      <c r="AI948">
        <v>1</v>
      </c>
      <c r="AJ948">
        <v>1</v>
      </c>
      <c r="AK948">
        <v>1</v>
      </c>
      <c r="AL948">
        <v>1</v>
      </c>
      <c r="AM948">
        <v>1</v>
      </c>
      <c r="AN948">
        <v>2</v>
      </c>
      <c r="AO948">
        <v>2</v>
      </c>
      <c r="AP948">
        <v>2</v>
      </c>
      <c r="AQ948">
        <v>2</v>
      </c>
      <c r="AT948" t="s">
        <v>22</v>
      </c>
      <c r="AU948" t="s">
        <v>22</v>
      </c>
      <c r="AV948" t="s">
        <v>22</v>
      </c>
      <c r="AW948" t="s">
        <v>22</v>
      </c>
      <c r="AX948">
        <v>1</v>
      </c>
      <c r="AY948">
        <v>3</v>
      </c>
      <c r="AZ948" t="s">
        <v>4026</v>
      </c>
      <c r="BA948">
        <v>1</v>
      </c>
      <c r="BB948">
        <v>1</v>
      </c>
      <c r="BC948">
        <v>1</v>
      </c>
      <c r="BD948">
        <v>1</v>
      </c>
      <c r="BE948">
        <v>4</v>
      </c>
      <c r="BF948">
        <v>2</v>
      </c>
      <c r="BG948">
        <v>2</v>
      </c>
      <c r="BH948">
        <v>2</v>
      </c>
      <c r="BI948">
        <v>9</v>
      </c>
      <c r="BJ948" t="s">
        <v>22</v>
      </c>
      <c r="BM948">
        <v>1</v>
      </c>
      <c r="BN948">
        <v>3</v>
      </c>
      <c r="BO948">
        <v>3</v>
      </c>
      <c r="BP948">
        <v>1</v>
      </c>
      <c r="BQ948">
        <v>1</v>
      </c>
      <c r="BR948">
        <v>1</v>
      </c>
      <c r="BS948">
        <v>1</v>
      </c>
      <c r="BT948">
        <v>3</v>
      </c>
      <c r="BU948">
        <v>4</v>
      </c>
      <c r="BV948">
        <v>2</v>
      </c>
      <c r="BW948">
        <v>2</v>
      </c>
      <c r="BX948">
        <v>5</v>
      </c>
      <c r="BY948">
        <v>5</v>
      </c>
      <c r="BZ948">
        <v>5</v>
      </c>
      <c r="CA948">
        <v>5</v>
      </c>
      <c r="CB948">
        <v>3</v>
      </c>
      <c r="CC948">
        <v>3</v>
      </c>
      <c r="CD948">
        <v>3</v>
      </c>
      <c r="CE948">
        <v>2</v>
      </c>
      <c r="CF948">
        <v>1</v>
      </c>
      <c r="CG948">
        <v>2</v>
      </c>
      <c r="CH948">
        <v>2</v>
      </c>
      <c r="CI948">
        <v>3</v>
      </c>
      <c r="CJ948">
        <v>3</v>
      </c>
      <c r="CK948">
        <v>3</v>
      </c>
      <c r="CL948">
        <v>3</v>
      </c>
      <c r="CM948">
        <v>4</v>
      </c>
      <c r="CN948">
        <v>5</v>
      </c>
      <c r="CO948">
        <v>5</v>
      </c>
      <c r="CP948">
        <v>1</v>
      </c>
      <c r="CQ948">
        <v>3</v>
      </c>
      <c r="CR948">
        <v>3</v>
      </c>
      <c r="CS948">
        <v>4</v>
      </c>
      <c r="CT948">
        <v>2</v>
      </c>
      <c r="DI948" t="s">
        <v>22</v>
      </c>
      <c r="DJ948">
        <v>1</v>
      </c>
      <c r="DK948">
        <v>3</v>
      </c>
      <c r="DL948">
        <v>4</v>
      </c>
      <c r="DM948">
        <v>6</v>
      </c>
      <c r="DU948" t="s">
        <v>22</v>
      </c>
      <c r="DV948" t="s">
        <v>22</v>
      </c>
      <c r="DW948" t="s">
        <v>22</v>
      </c>
      <c r="DX948">
        <v>1</v>
      </c>
      <c r="DY948">
        <v>1</v>
      </c>
      <c r="DZ948">
        <v>5</v>
      </c>
      <c r="EA948">
        <v>7</v>
      </c>
      <c r="EJ948" t="s">
        <v>22</v>
      </c>
      <c r="EK948" t="s">
        <v>4654</v>
      </c>
      <c r="EV948" t="s">
        <v>22</v>
      </c>
      <c r="EW948" t="s">
        <v>22</v>
      </c>
      <c r="EX948" t="s">
        <v>22</v>
      </c>
      <c r="EZ948" t="s">
        <v>22</v>
      </c>
      <c r="FA948">
        <v>1</v>
      </c>
      <c r="FB948">
        <v>1</v>
      </c>
      <c r="FC948">
        <v>3</v>
      </c>
      <c r="FI948">
        <v>3</v>
      </c>
      <c r="FO948">
        <v>3</v>
      </c>
      <c r="FU948">
        <v>3</v>
      </c>
      <c r="GA948">
        <v>1</v>
      </c>
      <c r="GG948" t="s">
        <v>22</v>
      </c>
      <c r="GH948" t="s">
        <v>22</v>
      </c>
      <c r="GI948" t="s">
        <v>22</v>
      </c>
      <c r="GJ948" t="s">
        <v>22</v>
      </c>
      <c r="GK948" t="s">
        <v>22</v>
      </c>
      <c r="GL948">
        <v>3</v>
      </c>
      <c r="GM948">
        <v>3</v>
      </c>
      <c r="GN948">
        <v>3</v>
      </c>
      <c r="GO948">
        <v>3</v>
      </c>
      <c r="GP948">
        <v>1</v>
      </c>
      <c r="GZ948">
        <v>1</v>
      </c>
      <c r="HA948">
        <v>0</v>
      </c>
      <c r="HB948">
        <v>2</v>
      </c>
      <c r="HC948">
        <v>1</v>
      </c>
      <c r="HD948">
        <v>0</v>
      </c>
      <c r="HE948" t="s">
        <v>22</v>
      </c>
      <c r="HF948" t="s">
        <v>22</v>
      </c>
      <c r="HG948" t="s">
        <v>22</v>
      </c>
      <c r="HH948" t="s">
        <v>22</v>
      </c>
      <c r="HI948" t="s">
        <v>22</v>
      </c>
      <c r="HJ948" t="s">
        <v>22</v>
      </c>
      <c r="HK948" t="s">
        <v>22</v>
      </c>
      <c r="HL948" t="s">
        <v>22</v>
      </c>
      <c r="HM948" t="s">
        <v>22</v>
      </c>
      <c r="HN948" t="s">
        <v>22</v>
      </c>
      <c r="HO948" t="s">
        <v>22</v>
      </c>
      <c r="HP948" t="s">
        <v>22</v>
      </c>
      <c r="HQ948" t="s">
        <v>22</v>
      </c>
      <c r="HR948" t="s">
        <v>22</v>
      </c>
      <c r="HS948" t="s">
        <v>22</v>
      </c>
      <c r="HT948" t="s">
        <v>22</v>
      </c>
      <c r="HU948" t="s">
        <v>22</v>
      </c>
      <c r="HV948" t="s">
        <v>22</v>
      </c>
      <c r="HW948" t="s">
        <v>22</v>
      </c>
      <c r="HX948" t="s">
        <v>22</v>
      </c>
      <c r="HY948" t="s">
        <v>22</v>
      </c>
      <c r="HZ948" t="s">
        <v>22</v>
      </c>
      <c r="IA948" t="s">
        <v>22</v>
      </c>
      <c r="IB948" t="s">
        <v>22</v>
      </c>
      <c r="IC948">
        <v>7</v>
      </c>
      <c r="ID948">
        <v>5</v>
      </c>
      <c r="IE948">
        <v>3</v>
      </c>
      <c r="IF948">
        <v>5</v>
      </c>
      <c r="IG948">
        <v>2</v>
      </c>
      <c r="IH948">
        <v>4</v>
      </c>
      <c r="II948">
        <v>4</v>
      </c>
      <c r="IJ948">
        <v>4</v>
      </c>
      <c r="IK948">
        <v>4</v>
      </c>
      <c r="IL948">
        <v>4</v>
      </c>
      <c r="IM948">
        <v>4</v>
      </c>
      <c r="IN948" t="s">
        <v>22</v>
      </c>
      <c r="IO948">
        <v>4</v>
      </c>
      <c r="IP948">
        <v>4</v>
      </c>
      <c r="IQ948">
        <v>4</v>
      </c>
      <c r="IR948">
        <v>4</v>
      </c>
      <c r="IS948">
        <v>4</v>
      </c>
      <c r="IT948">
        <v>4</v>
      </c>
      <c r="IU948" t="s">
        <v>22</v>
      </c>
      <c r="IV948">
        <v>2</v>
      </c>
      <c r="IW948">
        <v>4</v>
      </c>
      <c r="IX948">
        <v>2</v>
      </c>
      <c r="IY948">
        <v>4</v>
      </c>
      <c r="IZ948">
        <v>4</v>
      </c>
      <c r="JA948">
        <v>2</v>
      </c>
      <c r="JB948">
        <v>0.82860739298385333</v>
      </c>
    </row>
    <row r="949" spans="1:262">
      <c r="A949">
        <v>147430</v>
      </c>
      <c r="B949">
        <v>11</v>
      </c>
      <c r="C949">
        <v>5</v>
      </c>
      <c r="D949">
        <v>1</v>
      </c>
      <c r="E949">
        <v>1</v>
      </c>
      <c r="F949">
        <v>3</v>
      </c>
      <c r="G949">
        <v>4</v>
      </c>
      <c r="H949">
        <v>3</v>
      </c>
      <c r="I949">
        <v>1</v>
      </c>
      <c r="J949">
        <v>3</v>
      </c>
      <c r="R949" t="s">
        <v>82</v>
      </c>
      <c r="S949" t="s">
        <v>22</v>
      </c>
      <c r="T949" t="s">
        <v>1480</v>
      </c>
      <c r="U949" t="s">
        <v>1709</v>
      </c>
      <c r="V949" t="s">
        <v>19</v>
      </c>
      <c r="W949" t="s">
        <v>2999</v>
      </c>
      <c r="X949">
        <v>3</v>
      </c>
      <c r="Z949">
        <v>2</v>
      </c>
      <c r="AE949">
        <v>3</v>
      </c>
      <c r="AF949">
        <v>1</v>
      </c>
      <c r="AG949">
        <v>3</v>
      </c>
      <c r="AH949">
        <v>1</v>
      </c>
      <c r="AI949">
        <v>3</v>
      </c>
      <c r="AJ949">
        <v>3</v>
      </c>
      <c r="AK949">
        <v>1</v>
      </c>
      <c r="AL949">
        <v>1</v>
      </c>
      <c r="AM949">
        <v>2</v>
      </c>
      <c r="AN949">
        <v>2</v>
      </c>
      <c r="AO949">
        <v>2</v>
      </c>
      <c r="AP949">
        <v>2</v>
      </c>
      <c r="AQ949">
        <v>2</v>
      </c>
      <c r="AT949" t="s">
        <v>22</v>
      </c>
      <c r="AU949" t="s">
        <v>22</v>
      </c>
      <c r="AV949" t="s">
        <v>22</v>
      </c>
      <c r="AW949" t="s">
        <v>22</v>
      </c>
      <c r="AX949">
        <v>1</v>
      </c>
      <c r="AY949">
        <v>3</v>
      </c>
      <c r="AZ949" t="s">
        <v>4027</v>
      </c>
      <c r="BA949">
        <v>2</v>
      </c>
      <c r="BB949">
        <v>3</v>
      </c>
      <c r="BC949">
        <v>1</v>
      </c>
      <c r="BD949">
        <v>2</v>
      </c>
      <c r="BE949">
        <v>2</v>
      </c>
      <c r="BF949">
        <v>2</v>
      </c>
      <c r="BG949">
        <v>4</v>
      </c>
      <c r="BH949">
        <v>1</v>
      </c>
      <c r="BI949">
        <v>1</v>
      </c>
      <c r="BJ949" t="s">
        <v>3017</v>
      </c>
      <c r="BM949">
        <v>1</v>
      </c>
      <c r="BN949">
        <v>2</v>
      </c>
      <c r="BO949">
        <v>2</v>
      </c>
      <c r="BP949">
        <v>2</v>
      </c>
      <c r="BQ949">
        <v>1</v>
      </c>
      <c r="BR949">
        <v>1</v>
      </c>
      <c r="BS949">
        <v>1</v>
      </c>
      <c r="BT949">
        <v>3</v>
      </c>
      <c r="BU949">
        <v>3</v>
      </c>
      <c r="BV949">
        <v>1</v>
      </c>
      <c r="BW949">
        <v>1</v>
      </c>
      <c r="BX949">
        <v>2</v>
      </c>
      <c r="BY949">
        <v>3</v>
      </c>
      <c r="BZ949">
        <v>3</v>
      </c>
      <c r="CA949">
        <v>4</v>
      </c>
      <c r="CB949">
        <v>4</v>
      </c>
      <c r="CC949">
        <v>3</v>
      </c>
      <c r="CD949">
        <v>2</v>
      </c>
      <c r="CE949">
        <v>2</v>
      </c>
      <c r="CF949">
        <v>2</v>
      </c>
      <c r="CG949">
        <v>4</v>
      </c>
      <c r="CH949">
        <v>3</v>
      </c>
      <c r="CI949">
        <v>4</v>
      </c>
      <c r="CJ949">
        <v>3</v>
      </c>
      <c r="CK949">
        <v>3</v>
      </c>
      <c r="CL949">
        <v>3</v>
      </c>
      <c r="CM949">
        <v>4</v>
      </c>
      <c r="CN949">
        <v>4</v>
      </c>
      <c r="CO949">
        <v>4</v>
      </c>
      <c r="CP949">
        <v>2</v>
      </c>
      <c r="CQ949">
        <v>3</v>
      </c>
      <c r="CR949">
        <v>4</v>
      </c>
      <c r="CS949">
        <v>4</v>
      </c>
      <c r="CT949">
        <v>2</v>
      </c>
      <c r="DI949" t="s">
        <v>22</v>
      </c>
      <c r="DJ949">
        <v>2</v>
      </c>
      <c r="DU949" t="s">
        <v>22</v>
      </c>
      <c r="DV949" t="s">
        <v>22</v>
      </c>
      <c r="DW949" t="s">
        <v>22</v>
      </c>
      <c r="DX949">
        <v>1</v>
      </c>
      <c r="DY949">
        <v>2</v>
      </c>
      <c r="EJ949" t="s">
        <v>22</v>
      </c>
      <c r="EK949" t="s">
        <v>22</v>
      </c>
      <c r="EL949">
        <v>1</v>
      </c>
      <c r="EM949">
        <v>3</v>
      </c>
      <c r="EV949" t="s">
        <v>22</v>
      </c>
      <c r="EW949" t="s">
        <v>22</v>
      </c>
      <c r="EX949" t="s">
        <v>22</v>
      </c>
      <c r="EZ949" t="s">
        <v>22</v>
      </c>
      <c r="FA949">
        <v>2</v>
      </c>
      <c r="FB949">
        <v>1</v>
      </c>
      <c r="FC949">
        <v>3</v>
      </c>
      <c r="FI949">
        <v>3</v>
      </c>
      <c r="FO949">
        <v>3</v>
      </c>
      <c r="FU949">
        <v>3</v>
      </c>
      <c r="FV949">
        <v>4</v>
      </c>
      <c r="GA949">
        <v>1</v>
      </c>
      <c r="GG949" t="s">
        <v>22</v>
      </c>
      <c r="GH949" t="s">
        <v>22</v>
      </c>
      <c r="GI949" t="s">
        <v>22</v>
      </c>
      <c r="GJ949" t="s">
        <v>22</v>
      </c>
      <c r="GK949" t="s">
        <v>22</v>
      </c>
      <c r="GL949">
        <v>3</v>
      </c>
      <c r="GM949">
        <v>3</v>
      </c>
      <c r="GN949">
        <v>3</v>
      </c>
      <c r="GO949">
        <v>3</v>
      </c>
      <c r="GP949">
        <v>1</v>
      </c>
      <c r="GZ949">
        <v>1</v>
      </c>
      <c r="HA949">
        <v>0</v>
      </c>
      <c r="HB949">
        <v>0</v>
      </c>
      <c r="HC949">
        <v>0</v>
      </c>
      <c r="HD949">
        <v>4</v>
      </c>
      <c r="HE949" t="s">
        <v>22</v>
      </c>
      <c r="HF949" t="s">
        <v>22</v>
      </c>
      <c r="HG949" t="s">
        <v>22</v>
      </c>
      <c r="HH949" t="s">
        <v>22</v>
      </c>
      <c r="HI949" t="s">
        <v>22</v>
      </c>
      <c r="HJ949" t="s">
        <v>22</v>
      </c>
      <c r="HK949" t="s">
        <v>22</v>
      </c>
      <c r="HL949" t="s">
        <v>22</v>
      </c>
      <c r="HM949" t="s">
        <v>22</v>
      </c>
      <c r="HN949" t="s">
        <v>22</v>
      </c>
      <c r="HO949" t="s">
        <v>22</v>
      </c>
      <c r="HP949" t="s">
        <v>22</v>
      </c>
      <c r="HQ949" t="s">
        <v>22</v>
      </c>
      <c r="HR949" t="s">
        <v>22</v>
      </c>
      <c r="HS949" t="s">
        <v>22</v>
      </c>
      <c r="HT949" t="s">
        <v>22</v>
      </c>
      <c r="HU949" t="s">
        <v>22</v>
      </c>
      <c r="HV949" t="s">
        <v>22</v>
      </c>
      <c r="HW949" t="s">
        <v>4791</v>
      </c>
      <c r="HX949" t="s">
        <v>4781</v>
      </c>
      <c r="HY949" t="s">
        <v>4787</v>
      </c>
      <c r="HZ949" t="s">
        <v>4786</v>
      </c>
      <c r="IA949" t="s">
        <v>4781</v>
      </c>
      <c r="IB949" t="s">
        <v>4781</v>
      </c>
      <c r="IC949">
        <v>3</v>
      </c>
      <c r="ID949">
        <v>5</v>
      </c>
      <c r="IE949">
        <v>4</v>
      </c>
      <c r="IF949">
        <v>4</v>
      </c>
      <c r="IG949">
        <v>5</v>
      </c>
      <c r="IH949">
        <v>2</v>
      </c>
      <c r="II949">
        <v>3</v>
      </c>
      <c r="IJ949">
        <v>4</v>
      </c>
      <c r="IK949">
        <v>4</v>
      </c>
      <c r="IL949">
        <v>4</v>
      </c>
      <c r="IM949">
        <v>4</v>
      </c>
      <c r="IN949" t="s">
        <v>22</v>
      </c>
      <c r="IO949">
        <v>2</v>
      </c>
      <c r="IP949">
        <v>4</v>
      </c>
      <c r="IQ949">
        <v>4</v>
      </c>
      <c r="IR949">
        <v>4</v>
      </c>
      <c r="IS949">
        <v>4</v>
      </c>
      <c r="IT949">
        <v>4</v>
      </c>
      <c r="IU949" t="s">
        <v>22</v>
      </c>
      <c r="IV949">
        <v>5</v>
      </c>
      <c r="IW949">
        <v>4</v>
      </c>
      <c r="IX949">
        <v>2</v>
      </c>
      <c r="IY949">
        <v>5</v>
      </c>
      <c r="IZ949">
        <v>5</v>
      </c>
      <c r="JA949">
        <v>4</v>
      </c>
      <c r="JB949">
        <v>0.93993882683335228</v>
      </c>
    </row>
    <row r="950" spans="1:262">
      <c r="A950">
        <v>147431</v>
      </c>
      <c r="B950">
        <v>11</v>
      </c>
      <c r="C950">
        <v>5</v>
      </c>
      <c r="D950">
        <v>1</v>
      </c>
      <c r="E950">
        <v>2</v>
      </c>
      <c r="F950">
        <v>3</v>
      </c>
      <c r="G950">
        <v>4</v>
      </c>
      <c r="H950">
        <v>4</v>
      </c>
      <c r="I950">
        <v>1</v>
      </c>
      <c r="R950" t="s">
        <v>119</v>
      </c>
      <c r="S950" t="s">
        <v>967</v>
      </c>
      <c r="T950" t="s">
        <v>119</v>
      </c>
      <c r="U950" t="s">
        <v>119</v>
      </c>
      <c r="V950" t="s">
        <v>119</v>
      </c>
      <c r="W950" t="s">
        <v>119</v>
      </c>
      <c r="X950">
        <v>4</v>
      </c>
      <c r="AE950">
        <v>1</v>
      </c>
      <c r="AF950">
        <v>1</v>
      </c>
      <c r="AG950">
        <v>1</v>
      </c>
      <c r="AH950">
        <v>1</v>
      </c>
      <c r="AI950">
        <v>1</v>
      </c>
      <c r="AJ950">
        <v>1</v>
      </c>
      <c r="AK950">
        <v>1</v>
      </c>
      <c r="AL950">
        <v>1</v>
      </c>
      <c r="AM950">
        <v>1</v>
      </c>
      <c r="AN950">
        <v>1</v>
      </c>
      <c r="AO950">
        <v>1</v>
      </c>
      <c r="AP950">
        <v>1</v>
      </c>
      <c r="AQ950">
        <v>1</v>
      </c>
      <c r="AT950" t="s">
        <v>22</v>
      </c>
      <c r="AU950" t="s">
        <v>22</v>
      </c>
      <c r="AV950" t="s">
        <v>22</v>
      </c>
      <c r="AW950" t="s">
        <v>22</v>
      </c>
      <c r="AX950">
        <v>1</v>
      </c>
      <c r="AY950">
        <v>8</v>
      </c>
      <c r="AZ950" t="s">
        <v>4028</v>
      </c>
      <c r="BA950">
        <v>1</v>
      </c>
      <c r="BB950">
        <v>1</v>
      </c>
      <c r="BC950">
        <v>2</v>
      </c>
      <c r="BD950">
        <v>2</v>
      </c>
      <c r="BE950">
        <v>2</v>
      </c>
      <c r="BF950">
        <v>2</v>
      </c>
      <c r="BG950">
        <v>1</v>
      </c>
      <c r="BH950">
        <v>1</v>
      </c>
      <c r="BI950">
        <v>9</v>
      </c>
      <c r="BJ950" t="s">
        <v>22</v>
      </c>
      <c r="BM950">
        <v>1</v>
      </c>
      <c r="BN950">
        <v>1</v>
      </c>
      <c r="BO950">
        <v>2</v>
      </c>
      <c r="BP950">
        <v>2</v>
      </c>
      <c r="BQ950">
        <v>3</v>
      </c>
      <c r="BR950">
        <v>3</v>
      </c>
      <c r="BS950">
        <v>3</v>
      </c>
      <c r="BT950">
        <v>2</v>
      </c>
      <c r="BU950">
        <v>1</v>
      </c>
      <c r="BV950">
        <v>1</v>
      </c>
      <c r="BW950">
        <v>1</v>
      </c>
      <c r="BX950">
        <v>1</v>
      </c>
      <c r="BY950">
        <v>4</v>
      </c>
      <c r="BZ950">
        <v>4</v>
      </c>
      <c r="CA950">
        <v>2</v>
      </c>
      <c r="CB950">
        <v>3</v>
      </c>
      <c r="CC950">
        <v>1</v>
      </c>
      <c r="CD950">
        <v>3</v>
      </c>
      <c r="CE950">
        <v>3</v>
      </c>
      <c r="CF950">
        <v>3</v>
      </c>
      <c r="CG950">
        <v>1</v>
      </c>
      <c r="CH950">
        <v>1</v>
      </c>
      <c r="CI950">
        <v>3</v>
      </c>
      <c r="CJ950">
        <v>2</v>
      </c>
      <c r="CK950">
        <v>3</v>
      </c>
      <c r="CL950">
        <v>2</v>
      </c>
      <c r="CM950">
        <v>3</v>
      </c>
      <c r="CN950">
        <v>4</v>
      </c>
      <c r="CO950">
        <v>3</v>
      </c>
      <c r="CP950">
        <v>4</v>
      </c>
      <c r="CQ950">
        <v>2</v>
      </c>
      <c r="CR950">
        <v>4</v>
      </c>
      <c r="CS950">
        <v>3</v>
      </c>
      <c r="CT950">
        <v>1</v>
      </c>
      <c r="CU950">
        <v>2</v>
      </c>
      <c r="CV950">
        <v>5</v>
      </c>
      <c r="DC950">
        <v>2</v>
      </c>
      <c r="DI950" t="s">
        <v>4583</v>
      </c>
      <c r="DJ950">
        <v>1</v>
      </c>
      <c r="DK950">
        <v>3</v>
      </c>
      <c r="DU950" t="s">
        <v>22</v>
      </c>
      <c r="DV950" t="s">
        <v>22</v>
      </c>
      <c r="DW950" t="s">
        <v>22</v>
      </c>
      <c r="DX950">
        <v>1</v>
      </c>
      <c r="DY950">
        <v>1</v>
      </c>
      <c r="DZ950">
        <v>1</v>
      </c>
      <c r="EJ950" t="s">
        <v>22</v>
      </c>
      <c r="EK950" t="s">
        <v>22</v>
      </c>
      <c r="EV950" t="s">
        <v>22</v>
      </c>
      <c r="EW950" t="s">
        <v>22</v>
      </c>
      <c r="EX950" t="s">
        <v>22</v>
      </c>
      <c r="EZ950" t="s">
        <v>22</v>
      </c>
      <c r="FA950">
        <v>2</v>
      </c>
      <c r="FB950">
        <v>1</v>
      </c>
      <c r="FC950">
        <v>3</v>
      </c>
      <c r="FI950">
        <v>3</v>
      </c>
      <c r="FO950">
        <v>3</v>
      </c>
      <c r="FU950">
        <v>3</v>
      </c>
      <c r="GA950">
        <v>1</v>
      </c>
      <c r="GG950" t="s">
        <v>22</v>
      </c>
      <c r="GH950" t="s">
        <v>22</v>
      </c>
      <c r="GI950" t="s">
        <v>22</v>
      </c>
      <c r="GJ950" t="s">
        <v>22</v>
      </c>
      <c r="GK950" t="s">
        <v>22</v>
      </c>
      <c r="GL950">
        <v>3</v>
      </c>
      <c r="GM950">
        <v>3</v>
      </c>
      <c r="GN950">
        <v>3</v>
      </c>
      <c r="GO950">
        <v>3</v>
      </c>
      <c r="GP950">
        <v>1</v>
      </c>
      <c r="GZ950">
        <v>1</v>
      </c>
      <c r="HA950">
        <v>0</v>
      </c>
      <c r="HB950">
        <v>2</v>
      </c>
      <c r="HC950">
        <v>2</v>
      </c>
      <c r="HD950">
        <v>8</v>
      </c>
      <c r="HE950" t="s">
        <v>4781</v>
      </c>
      <c r="HF950" t="s">
        <v>22</v>
      </c>
      <c r="HG950" t="s">
        <v>22</v>
      </c>
      <c r="HH950" t="s">
        <v>22</v>
      </c>
      <c r="HI950" t="s">
        <v>22</v>
      </c>
      <c r="HJ950" t="s">
        <v>22</v>
      </c>
      <c r="HK950" t="s">
        <v>22</v>
      </c>
      <c r="HL950" t="s">
        <v>22</v>
      </c>
      <c r="HM950" t="s">
        <v>22</v>
      </c>
      <c r="HN950" t="s">
        <v>22</v>
      </c>
      <c r="HO950" t="s">
        <v>22</v>
      </c>
      <c r="HP950" t="s">
        <v>22</v>
      </c>
      <c r="HQ950" t="s">
        <v>4812</v>
      </c>
      <c r="HR950" t="s">
        <v>22</v>
      </c>
      <c r="HS950" t="s">
        <v>22</v>
      </c>
      <c r="HT950" t="s">
        <v>22</v>
      </c>
      <c r="HU950" t="s">
        <v>22</v>
      </c>
      <c r="HV950" t="s">
        <v>22</v>
      </c>
      <c r="HW950" t="s">
        <v>4786</v>
      </c>
      <c r="HX950" t="s">
        <v>4781</v>
      </c>
      <c r="HY950" t="s">
        <v>4789</v>
      </c>
      <c r="HZ950" t="s">
        <v>4786</v>
      </c>
      <c r="IA950" t="s">
        <v>4794</v>
      </c>
      <c r="IB950" t="s">
        <v>4791</v>
      </c>
      <c r="IC950">
        <v>3</v>
      </c>
      <c r="ID950">
        <v>4</v>
      </c>
      <c r="IE950">
        <v>5</v>
      </c>
      <c r="IF950">
        <v>6</v>
      </c>
      <c r="IG950">
        <v>2</v>
      </c>
      <c r="IH950">
        <v>4</v>
      </c>
      <c r="II950">
        <v>2</v>
      </c>
      <c r="IJ950">
        <v>4</v>
      </c>
      <c r="IK950">
        <v>4</v>
      </c>
      <c r="IL950">
        <v>4</v>
      </c>
      <c r="IM950">
        <v>9</v>
      </c>
      <c r="IN950" t="s">
        <v>22</v>
      </c>
      <c r="IO950">
        <v>4</v>
      </c>
      <c r="IP950">
        <v>4</v>
      </c>
      <c r="IQ950">
        <v>4</v>
      </c>
      <c r="IR950">
        <v>4</v>
      </c>
      <c r="IS950">
        <v>4</v>
      </c>
      <c r="IT950">
        <v>9</v>
      </c>
      <c r="IU950" t="s">
        <v>22</v>
      </c>
      <c r="IV950">
        <v>3</v>
      </c>
      <c r="IW950">
        <v>4</v>
      </c>
      <c r="IX950">
        <v>4</v>
      </c>
      <c r="IY950">
        <v>4</v>
      </c>
      <c r="IZ950">
        <v>4</v>
      </c>
      <c r="JA950">
        <v>2</v>
      </c>
      <c r="JB950">
        <v>1.0233688694577292</v>
      </c>
    </row>
    <row r="951" spans="1:262">
      <c r="A951">
        <v>147464</v>
      </c>
      <c r="B951">
        <v>11</v>
      </c>
      <c r="C951">
        <v>5</v>
      </c>
      <c r="D951">
        <v>2</v>
      </c>
      <c r="E951">
        <v>1</v>
      </c>
      <c r="F951">
        <v>3</v>
      </c>
      <c r="G951">
        <v>4</v>
      </c>
      <c r="H951">
        <v>3</v>
      </c>
      <c r="I951">
        <v>1</v>
      </c>
      <c r="J951">
        <v>3</v>
      </c>
      <c r="R951" t="s">
        <v>119</v>
      </c>
      <c r="S951" t="s">
        <v>22</v>
      </c>
      <c r="T951" t="s">
        <v>1481</v>
      </c>
      <c r="U951" t="s">
        <v>1029</v>
      </c>
      <c r="V951" t="s">
        <v>1259</v>
      </c>
      <c r="W951" t="s">
        <v>119</v>
      </c>
      <c r="X951">
        <v>4</v>
      </c>
      <c r="Z951">
        <v>4</v>
      </c>
      <c r="AE951">
        <v>1</v>
      </c>
      <c r="AF951">
        <v>1</v>
      </c>
      <c r="AG951">
        <v>1</v>
      </c>
      <c r="AH951">
        <v>1</v>
      </c>
      <c r="AI951">
        <v>3</v>
      </c>
      <c r="AJ951">
        <v>7</v>
      </c>
      <c r="AK951">
        <v>1</v>
      </c>
      <c r="AL951">
        <v>1</v>
      </c>
      <c r="AM951">
        <v>2</v>
      </c>
      <c r="AN951">
        <v>2</v>
      </c>
      <c r="AO951">
        <v>2</v>
      </c>
      <c r="AP951">
        <v>2</v>
      </c>
      <c r="AQ951">
        <v>2</v>
      </c>
      <c r="AT951" t="s">
        <v>22</v>
      </c>
      <c r="AU951" t="s">
        <v>22</v>
      </c>
      <c r="AV951" t="s">
        <v>22</v>
      </c>
      <c r="AW951" t="s">
        <v>22</v>
      </c>
      <c r="AX951">
        <v>1</v>
      </c>
      <c r="AY951">
        <v>3</v>
      </c>
      <c r="AZ951" t="s">
        <v>4029</v>
      </c>
      <c r="BA951">
        <v>2</v>
      </c>
      <c r="BB951">
        <v>3</v>
      </c>
      <c r="BC951">
        <v>1</v>
      </c>
      <c r="BD951">
        <v>1</v>
      </c>
      <c r="BE951">
        <v>2</v>
      </c>
      <c r="BF951">
        <v>1</v>
      </c>
      <c r="BG951">
        <v>1</v>
      </c>
      <c r="BH951">
        <v>2</v>
      </c>
      <c r="BI951">
        <v>9</v>
      </c>
      <c r="BJ951" t="s">
        <v>22</v>
      </c>
      <c r="BM951">
        <v>1</v>
      </c>
      <c r="BN951">
        <v>1</v>
      </c>
      <c r="BO951">
        <v>1</v>
      </c>
      <c r="BP951">
        <v>1</v>
      </c>
      <c r="BQ951">
        <v>2</v>
      </c>
      <c r="BR951">
        <v>2</v>
      </c>
      <c r="BS951">
        <v>3</v>
      </c>
      <c r="BT951">
        <v>4</v>
      </c>
      <c r="BU951">
        <v>4</v>
      </c>
      <c r="BV951">
        <v>2</v>
      </c>
      <c r="BW951">
        <v>2</v>
      </c>
      <c r="BX951">
        <v>3</v>
      </c>
      <c r="BY951">
        <v>4</v>
      </c>
      <c r="BZ951">
        <v>5</v>
      </c>
      <c r="CA951">
        <v>2</v>
      </c>
      <c r="CB951">
        <v>2</v>
      </c>
      <c r="CC951">
        <v>2</v>
      </c>
      <c r="CD951">
        <v>3</v>
      </c>
      <c r="CE951">
        <v>3</v>
      </c>
      <c r="CF951">
        <v>3</v>
      </c>
      <c r="CG951">
        <v>1</v>
      </c>
      <c r="CH951">
        <v>2</v>
      </c>
      <c r="CI951">
        <v>2</v>
      </c>
      <c r="CJ951">
        <v>3</v>
      </c>
      <c r="CK951">
        <v>2</v>
      </c>
      <c r="CL951">
        <v>2</v>
      </c>
      <c r="CM951">
        <v>3</v>
      </c>
      <c r="CN951">
        <v>4</v>
      </c>
      <c r="CO951">
        <v>5</v>
      </c>
      <c r="CP951">
        <v>5</v>
      </c>
      <c r="CQ951">
        <v>5</v>
      </c>
      <c r="CR951">
        <v>5</v>
      </c>
      <c r="CS951">
        <v>5</v>
      </c>
      <c r="CT951">
        <v>1</v>
      </c>
      <c r="CU951">
        <v>2</v>
      </c>
      <c r="CV951">
        <v>1</v>
      </c>
      <c r="DC951">
        <v>1</v>
      </c>
      <c r="DI951" t="s">
        <v>4584</v>
      </c>
      <c r="DJ951">
        <v>1</v>
      </c>
      <c r="DK951">
        <v>2</v>
      </c>
      <c r="DU951" t="s">
        <v>22</v>
      </c>
      <c r="DV951" t="s">
        <v>22</v>
      </c>
      <c r="DW951" t="s">
        <v>22</v>
      </c>
      <c r="DX951">
        <v>1</v>
      </c>
      <c r="DY951">
        <v>1</v>
      </c>
      <c r="DZ951">
        <v>3</v>
      </c>
      <c r="EJ951" t="s">
        <v>22</v>
      </c>
      <c r="EK951" t="s">
        <v>22</v>
      </c>
      <c r="EV951" t="s">
        <v>22</v>
      </c>
      <c r="EW951" t="s">
        <v>22</v>
      </c>
      <c r="EX951" t="s">
        <v>22</v>
      </c>
      <c r="EZ951" t="s">
        <v>22</v>
      </c>
      <c r="FA951">
        <v>2</v>
      </c>
      <c r="FB951">
        <v>1</v>
      </c>
      <c r="FC951">
        <v>3</v>
      </c>
      <c r="FI951">
        <v>3</v>
      </c>
      <c r="FO951">
        <v>3</v>
      </c>
      <c r="FU951">
        <v>3</v>
      </c>
      <c r="GA951">
        <v>1</v>
      </c>
      <c r="GG951" t="s">
        <v>22</v>
      </c>
      <c r="GH951" t="s">
        <v>22</v>
      </c>
      <c r="GI951" t="s">
        <v>22</v>
      </c>
      <c r="GJ951" t="s">
        <v>22</v>
      </c>
      <c r="GK951" t="s">
        <v>22</v>
      </c>
      <c r="GL951">
        <v>3</v>
      </c>
      <c r="GM951">
        <v>3</v>
      </c>
      <c r="GN951">
        <v>3</v>
      </c>
      <c r="GO951">
        <v>3</v>
      </c>
      <c r="GP951">
        <v>1</v>
      </c>
      <c r="GZ951">
        <v>1</v>
      </c>
      <c r="HA951">
        <v>0</v>
      </c>
      <c r="HB951">
        <v>0</v>
      </c>
      <c r="HC951">
        <v>0</v>
      </c>
      <c r="HD951">
        <v>0</v>
      </c>
      <c r="HE951" t="s">
        <v>22</v>
      </c>
      <c r="HF951" t="s">
        <v>22</v>
      </c>
      <c r="HG951" t="s">
        <v>22</v>
      </c>
      <c r="HH951" t="s">
        <v>22</v>
      </c>
      <c r="HI951" t="s">
        <v>22</v>
      </c>
      <c r="HJ951" t="s">
        <v>22</v>
      </c>
      <c r="HK951" t="s">
        <v>22</v>
      </c>
      <c r="HL951" t="s">
        <v>22</v>
      </c>
      <c r="HM951" t="s">
        <v>22</v>
      </c>
      <c r="HN951" t="s">
        <v>22</v>
      </c>
      <c r="HO951" t="s">
        <v>22</v>
      </c>
      <c r="HP951" t="s">
        <v>22</v>
      </c>
      <c r="HQ951" t="s">
        <v>22</v>
      </c>
      <c r="HR951" t="s">
        <v>22</v>
      </c>
      <c r="HS951" t="s">
        <v>22</v>
      </c>
      <c r="HT951" t="s">
        <v>22</v>
      </c>
      <c r="HU951" t="s">
        <v>22</v>
      </c>
      <c r="HV951" t="s">
        <v>22</v>
      </c>
      <c r="HW951" t="s">
        <v>22</v>
      </c>
      <c r="HX951" t="s">
        <v>22</v>
      </c>
      <c r="HY951" t="s">
        <v>22</v>
      </c>
      <c r="HZ951" t="s">
        <v>22</v>
      </c>
      <c r="IA951" t="s">
        <v>22</v>
      </c>
      <c r="IB951" t="s">
        <v>22</v>
      </c>
      <c r="IC951">
        <v>7</v>
      </c>
      <c r="ID951">
        <v>6</v>
      </c>
      <c r="IE951">
        <v>4</v>
      </c>
      <c r="IF951">
        <v>4</v>
      </c>
      <c r="IG951">
        <v>4</v>
      </c>
      <c r="IH951">
        <v>4</v>
      </c>
      <c r="II951">
        <v>4</v>
      </c>
      <c r="IJ951">
        <v>4</v>
      </c>
      <c r="IK951">
        <v>4</v>
      </c>
      <c r="IL951">
        <v>4</v>
      </c>
      <c r="IM951">
        <v>9</v>
      </c>
      <c r="IN951" t="s">
        <v>22</v>
      </c>
      <c r="IO951">
        <v>4</v>
      </c>
      <c r="IP951">
        <v>4</v>
      </c>
      <c r="IQ951">
        <v>2</v>
      </c>
      <c r="IR951">
        <v>4</v>
      </c>
      <c r="IS951">
        <v>4</v>
      </c>
      <c r="IT951">
        <v>9</v>
      </c>
      <c r="IU951" t="s">
        <v>22</v>
      </c>
      <c r="IV951">
        <v>4</v>
      </c>
      <c r="IW951">
        <v>2</v>
      </c>
      <c r="IX951">
        <v>2</v>
      </c>
      <c r="IY951">
        <v>5</v>
      </c>
      <c r="IZ951">
        <v>5</v>
      </c>
      <c r="JA951">
        <v>5</v>
      </c>
      <c r="JB951">
        <v>1.0117066613175394</v>
      </c>
    </row>
    <row r="952" spans="1:262">
      <c r="A952">
        <v>147467</v>
      </c>
      <c r="B952">
        <v>16</v>
      </c>
      <c r="C952">
        <v>7</v>
      </c>
      <c r="D952">
        <v>2</v>
      </c>
      <c r="E952">
        <v>3</v>
      </c>
      <c r="F952">
        <v>3</v>
      </c>
      <c r="G952">
        <v>3</v>
      </c>
      <c r="H952">
        <v>4</v>
      </c>
      <c r="I952">
        <v>1</v>
      </c>
      <c r="J952">
        <v>3</v>
      </c>
      <c r="K952">
        <v>7</v>
      </c>
      <c r="R952" t="s">
        <v>691</v>
      </c>
      <c r="S952" t="s">
        <v>22</v>
      </c>
      <c r="T952" t="s">
        <v>1482</v>
      </c>
      <c r="U952" t="s">
        <v>1984</v>
      </c>
      <c r="V952" t="s">
        <v>1984</v>
      </c>
      <c r="W952" t="s">
        <v>22</v>
      </c>
      <c r="X952">
        <v>4</v>
      </c>
      <c r="Z952">
        <v>2</v>
      </c>
      <c r="AD952">
        <v>2</v>
      </c>
      <c r="AE952">
        <v>3</v>
      </c>
      <c r="AF952">
        <v>1</v>
      </c>
      <c r="AG952">
        <v>1</v>
      </c>
      <c r="AH952">
        <v>1</v>
      </c>
      <c r="AI952">
        <v>1</v>
      </c>
      <c r="AJ952">
        <v>7</v>
      </c>
      <c r="AK952">
        <v>1</v>
      </c>
      <c r="AL952">
        <v>2</v>
      </c>
      <c r="AM952">
        <v>2</v>
      </c>
      <c r="AN952">
        <v>2</v>
      </c>
      <c r="AO952">
        <v>2</v>
      </c>
      <c r="AP952">
        <v>2</v>
      </c>
      <c r="AQ952">
        <v>2</v>
      </c>
      <c r="AT952" t="s">
        <v>22</v>
      </c>
      <c r="AU952" t="s">
        <v>22</v>
      </c>
      <c r="AV952" t="s">
        <v>22</v>
      </c>
      <c r="AW952" t="s">
        <v>22</v>
      </c>
      <c r="AX952">
        <v>3</v>
      </c>
      <c r="AY952">
        <v>1</v>
      </c>
      <c r="AZ952" t="s">
        <v>4030</v>
      </c>
      <c r="BA952">
        <v>1</v>
      </c>
      <c r="BB952">
        <v>1</v>
      </c>
      <c r="BC952">
        <v>1</v>
      </c>
      <c r="BD952">
        <v>4</v>
      </c>
      <c r="BE952">
        <v>2</v>
      </c>
      <c r="BF952">
        <v>2</v>
      </c>
      <c r="BG952">
        <v>4</v>
      </c>
      <c r="BH952">
        <v>2</v>
      </c>
      <c r="BI952">
        <v>9</v>
      </c>
      <c r="BJ952" t="s">
        <v>22</v>
      </c>
      <c r="BM952">
        <v>2</v>
      </c>
      <c r="BN952">
        <v>2</v>
      </c>
      <c r="BO952">
        <v>2</v>
      </c>
      <c r="BP952">
        <v>2</v>
      </c>
      <c r="BQ952">
        <v>2</v>
      </c>
      <c r="BR952">
        <v>2</v>
      </c>
      <c r="BS952">
        <v>2</v>
      </c>
      <c r="BT952">
        <v>4</v>
      </c>
      <c r="BU952">
        <v>3</v>
      </c>
      <c r="BV952">
        <v>1</v>
      </c>
      <c r="BW952">
        <v>1</v>
      </c>
      <c r="BX952">
        <v>2</v>
      </c>
      <c r="BY952">
        <v>5</v>
      </c>
      <c r="BZ952">
        <v>5</v>
      </c>
      <c r="CA952">
        <v>4</v>
      </c>
      <c r="CB952">
        <v>4</v>
      </c>
      <c r="CC952">
        <v>4</v>
      </c>
      <c r="CD952">
        <v>3</v>
      </c>
      <c r="CE952">
        <v>3</v>
      </c>
      <c r="CF952">
        <v>2</v>
      </c>
      <c r="CG952">
        <v>3</v>
      </c>
      <c r="CH952">
        <v>3</v>
      </c>
      <c r="CI952">
        <v>4</v>
      </c>
      <c r="CJ952">
        <v>4</v>
      </c>
      <c r="CK952">
        <v>1</v>
      </c>
      <c r="CL952">
        <v>1</v>
      </c>
      <c r="CM952">
        <v>5</v>
      </c>
      <c r="CN952">
        <v>5</v>
      </c>
      <c r="CO952">
        <v>5</v>
      </c>
      <c r="CP952">
        <v>5</v>
      </c>
      <c r="CQ952">
        <v>5</v>
      </c>
      <c r="CR952">
        <v>5</v>
      </c>
      <c r="CS952">
        <v>5</v>
      </c>
      <c r="CT952">
        <v>1</v>
      </c>
      <c r="CU952">
        <v>2</v>
      </c>
      <c r="CV952">
        <v>1</v>
      </c>
      <c r="DC952">
        <v>4</v>
      </c>
      <c r="DI952" t="s">
        <v>4585</v>
      </c>
      <c r="DJ952">
        <v>2</v>
      </c>
      <c r="DU952" t="s">
        <v>22</v>
      </c>
      <c r="DV952" t="s">
        <v>22</v>
      </c>
      <c r="DW952" t="s">
        <v>22</v>
      </c>
      <c r="DX952">
        <v>2</v>
      </c>
      <c r="DY952">
        <v>1</v>
      </c>
      <c r="DZ952">
        <v>2</v>
      </c>
      <c r="EA952">
        <v>3</v>
      </c>
      <c r="EB952">
        <v>5</v>
      </c>
      <c r="EC952">
        <v>6</v>
      </c>
      <c r="EJ952" t="s">
        <v>22</v>
      </c>
      <c r="EK952" t="s">
        <v>22</v>
      </c>
      <c r="EV952" t="s">
        <v>22</v>
      </c>
      <c r="EW952" t="s">
        <v>22</v>
      </c>
      <c r="EX952" t="s">
        <v>22</v>
      </c>
      <c r="EZ952" t="s">
        <v>22</v>
      </c>
      <c r="FA952">
        <v>2</v>
      </c>
      <c r="FB952">
        <v>2</v>
      </c>
      <c r="GG952" t="s">
        <v>22</v>
      </c>
      <c r="GH952" t="s">
        <v>22</v>
      </c>
      <c r="GI952" t="s">
        <v>22</v>
      </c>
      <c r="GJ952" t="s">
        <v>22</v>
      </c>
      <c r="GK952" t="s">
        <v>22</v>
      </c>
      <c r="HA952">
        <v>0</v>
      </c>
      <c r="HB952">
        <v>1</v>
      </c>
      <c r="HC952">
        <v>0</v>
      </c>
      <c r="HD952">
        <v>1</v>
      </c>
      <c r="HE952" t="s">
        <v>22</v>
      </c>
      <c r="HF952" t="s">
        <v>22</v>
      </c>
      <c r="HG952" t="s">
        <v>22</v>
      </c>
      <c r="HH952" t="s">
        <v>22</v>
      </c>
      <c r="HI952" t="s">
        <v>22</v>
      </c>
      <c r="HJ952" t="s">
        <v>22</v>
      </c>
      <c r="HK952" t="s">
        <v>22</v>
      </c>
      <c r="HL952" t="s">
        <v>22</v>
      </c>
      <c r="HM952" t="s">
        <v>22</v>
      </c>
      <c r="HN952" t="s">
        <v>22</v>
      </c>
      <c r="HO952" t="s">
        <v>22</v>
      </c>
      <c r="HP952" t="s">
        <v>22</v>
      </c>
      <c r="HQ952" t="s">
        <v>22</v>
      </c>
      <c r="HR952" t="s">
        <v>22</v>
      </c>
      <c r="HS952" t="s">
        <v>22</v>
      </c>
      <c r="HT952" t="s">
        <v>22</v>
      </c>
      <c r="HU952" t="s">
        <v>22</v>
      </c>
      <c r="HV952" t="s">
        <v>22</v>
      </c>
      <c r="HW952" t="s">
        <v>22</v>
      </c>
      <c r="HX952" t="s">
        <v>22</v>
      </c>
      <c r="HY952" t="s">
        <v>22</v>
      </c>
      <c r="HZ952" t="s">
        <v>22</v>
      </c>
      <c r="IA952" t="s">
        <v>22</v>
      </c>
      <c r="IB952" t="s">
        <v>22</v>
      </c>
      <c r="IC952">
        <v>6</v>
      </c>
      <c r="ID952">
        <v>6</v>
      </c>
      <c r="IE952">
        <v>6</v>
      </c>
      <c r="IF952">
        <v>6</v>
      </c>
      <c r="IG952">
        <v>6</v>
      </c>
      <c r="IH952">
        <v>2</v>
      </c>
      <c r="II952">
        <v>2</v>
      </c>
      <c r="IJ952">
        <v>2</v>
      </c>
      <c r="IK952">
        <v>4</v>
      </c>
      <c r="IL952">
        <v>4</v>
      </c>
      <c r="IM952">
        <v>9</v>
      </c>
      <c r="IN952" t="s">
        <v>22</v>
      </c>
      <c r="IO952">
        <v>2</v>
      </c>
      <c r="IP952">
        <v>2</v>
      </c>
      <c r="IQ952">
        <v>2</v>
      </c>
      <c r="IR952">
        <v>4</v>
      </c>
      <c r="IS952">
        <v>4</v>
      </c>
      <c r="IT952">
        <v>9</v>
      </c>
      <c r="IU952" t="s">
        <v>22</v>
      </c>
      <c r="IV952">
        <v>1</v>
      </c>
      <c r="IW952">
        <v>1</v>
      </c>
      <c r="IX952">
        <v>1</v>
      </c>
      <c r="IY952">
        <v>5</v>
      </c>
      <c r="IZ952">
        <v>5</v>
      </c>
      <c r="JA952">
        <v>5</v>
      </c>
      <c r="JB952">
        <v>0.45597840960877756</v>
      </c>
    </row>
    <row r="953" spans="1:262">
      <c r="A953">
        <v>147516</v>
      </c>
      <c r="B953">
        <v>6</v>
      </c>
      <c r="C953">
        <v>2</v>
      </c>
      <c r="D953">
        <v>1</v>
      </c>
      <c r="E953">
        <v>1</v>
      </c>
      <c r="F953">
        <v>2</v>
      </c>
      <c r="G953">
        <v>5</v>
      </c>
      <c r="H953">
        <v>4</v>
      </c>
      <c r="I953">
        <v>1</v>
      </c>
      <c r="R953" t="s">
        <v>692</v>
      </c>
      <c r="S953" t="s">
        <v>968</v>
      </c>
      <c r="T953" t="s">
        <v>1483</v>
      </c>
      <c r="U953" t="s">
        <v>1483</v>
      </c>
      <c r="V953" t="s">
        <v>1483</v>
      </c>
      <c r="W953" t="s">
        <v>119</v>
      </c>
      <c r="X953">
        <v>4</v>
      </c>
      <c r="AE953">
        <v>1</v>
      </c>
      <c r="AF953">
        <v>1</v>
      </c>
      <c r="AG953">
        <v>1</v>
      </c>
      <c r="AH953">
        <v>1</v>
      </c>
      <c r="AI953">
        <v>1</v>
      </c>
      <c r="AJ953">
        <v>1</v>
      </c>
      <c r="AK953">
        <v>1</v>
      </c>
      <c r="AL953">
        <v>1</v>
      </c>
      <c r="AM953">
        <v>1</v>
      </c>
      <c r="AN953">
        <v>1</v>
      </c>
      <c r="AO953">
        <v>1</v>
      </c>
      <c r="AP953">
        <v>1</v>
      </c>
      <c r="AQ953">
        <v>1</v>
      </c>
      <c r="AT953" t="s">
        <v>22</v>
      </c>
      <c r="AU953" t="s">
        <v>22</v>
      </c>
      <c r="AV953" t="s">
        <v>22</v>
      </c>
      <c r="AW953" t="s">
        <v>22</v>
      </c>
      <c r="AX953">
        <v>1</v>
      </c>
      <c r="AY953">
        <v>8</v>
      </c>
      <c r="AZ953" t="s">
        <v>4031</v>
      </c>
      <c r="BA953">
        <v>1</v>
      </c>
      <c r="BB953">
        <v>1</v>
      </c>
      <c r="BC953">
        <v>1</v>
      </c>
      <c r="BD953">
        <v>1</v>
      </c>
      <c r="BE953">
        <v>1</v>
      </c>
      <c r="BF953">
        <v>1</v>
      </c>
      <c r="BG953">
        <v>1</v>
      </c>
      <c r="BH953">
        <v>1</v>
      </c>
      <c r="BI953">
        <v>1</v>
      </c>
      <c r="BJ953" t="s">
        <v>233</v>
      </c>
      <c r="BK953">
        <v>10</v>
      </c>
      <c r="BL953">
        <v>99</v>
      </c>
      <c r="CB953">
        <v>4</v>
      </c>
      <c r="CC953">
        <v>4</v>
      </c>
      <c r="CD953">
        <v>3</v>
      </c>
      <c r="CE953">
        <v>3</v>
      </c>
      <c r="CF953">
        <v>1</v>
      </c>
      <c r="CG953">
        <v>2</v>
      </c>
      <c r="CH953">
        <v>3</v>
      </c>
      <c r="CI953">
        <v>4</v>
      </c>
      <c r="CJ953">
        <v>3</v>
      </c>
      <c r="CK953">
        <v>5</v>
      </c>
      <c r="CL953">
        <v>5</v>
      </c>
      <c r="CM953">
        <v>5</v>
      </c>
      <c r="CN953">
        <v>5</v>
      </c>
      <c r="CO953">
        <v>5</v>
      </c>
      <c r="CP953">
        <v>5</v>
      </c>
      <c r="CQ953">
        <v>5</v>
      </c>
      <c r="CR953">
        <v>5</v>
      </c>
      <c r="CS953">
        <v>5</v>
      </c>
      <c r="CT953">
        <v>2</v>
      </c>
      <c r="DI953" t="s">
        <v>22</v>
      </c>
      <c r="DJ953">
        <v>2</v>
      </c>
      <c r="DU953" t="s">
        <v>22</v>
      </c>
      <c r="DV953" t="s">
        <v>22</v>
      </c>
      <c r="DW953" t="s">
        <v>22</v>
      </c>
      <c r="DX953">
        <v>1</v>
      </c>
      <c r="DY953">
        <v>2</v>
      </c>
      <c r="EJ953" t="s">
        <v>22</v>
      </c>
      <c r="EK953" t="s">
        <v>22</v>
      </c>
      <c r="EL953">
        <v>1</v>
      </c>
      <c r="EM953">
        <v>3</v>
      </c>
      <c r="EV953" t="s">
        <v>22</v>
      </c>
      <c r="EW953" t="s">
        <v>22</v>
      </c>
      <c r="EX953" t="s">
        <v>22</v>
      </c>
      <c r="EZ953" t="s">
        <v>22</v>
      </c>
      <c r="FA953">
        <v>2</v>
      </c>
      <c r="FB953">
        <v>1</v>
      </c>
      <c r="FC953">
        <v>3</v>
      </c>
      <c r="FI953">
        <v>3</v>
      </c>
      <c r="FO953">
        <v>3</v>
      </c>
      <c r="FU953">
        <v>3</v>
      </c>
      <c r="GA953">
        <v>9</v>
      </c>
      <c r="GG953" t="s">
        <v>22</v>
      </c>
      <c r="GH953" t="s">
        <v>22</v>
      </c>
      <c r="GI953" t="s">
        <v>22</v>
      </c>
      <c r="GJ953" t="s">
        <v>22</v>
      </c>
      <c r="GK953" t="s">
        <v>22</v>
      </c>
      <c r="GL953">
        <v>3</v>
      </c>
      <c r="GM953">
        <v>3</v>
      </c>
      <c r="GN953">
        <v>3</v>
      </c>
      <c r="GO953">
        <v>3</v>
      </c>
      <c r="GP953">
        <v>9</v>
      </c>
      <c r="HA953">
        <v>0</v>
      </c>
      <c r="HB953">
        <v>0</v>
      </c>
      <c r="HC953">
        <v>0</v>
      </c>
      <c r="HD953">
        <v>2</v>
      </c>
      <c r="HE953" t="s">
        <v>22</v>
      </c>
      <c r="HF953" t="s">
        <v>22</v>
      </c>
      <c r="HG953" t="s">
        <v>22</v>
      </c>
      <c r="HH953" t="s">
        <v>22</v>
      </c>
      <c r="HI953" t="s">
        <v>22</v>
      </c>
      <c r="HJ953" t="s">
        <v>22</v>
      </c>
      <c r="HK953" t="s">
        <v>22</v>
      </c>
      <c r="HL953" t="s">
        <v>22</v>
      </c>
      <c r="HM953" t="s">
        <v>22</v>
      </c>
      <c r="HN953" t="s">
        <v>22</v>
      </c>
      <c r="HO953" t="s">
        <v>22</v>
      </c>
      <c r="HP953" t="s">
        <v>22</v>
      </c>
      <c r="HQ953" t="s">
        <v>22</v>
      </c>
      <c r="HR953" t="s">
        <v>22</v>
      </c>
      <c r="HS953" t="s">
        <v>22</v>
      </c>
      <c r="HT953" t="s">
        <v>22</v>
      </c>
      <c r="HU953" t="s">
        <v>22</v>
      </c>
      <c r="HV953" t="s">
        <v>22</v>
      </c>
      <c r="HW953" t="s">
        <v>22</v>
      </c>
      <c r="HX953" t="s">
        <v>22</v>
      </c>
      <c r="HY953" t="s">
        <v>22</v>
      </c>
      <c r="HZ953" t="s">
        <v>22</v>
      </c>
      <c r="IA953" t="s">
        <v>22</v>
      </c>
      <c r="IB953" t="s">
        <v>22</v>
      </c>
      <c r="IC953">
        <v>7</v>
      </c>
      <c r="ID953">
        <v>5</v>
      </c>
      <c r="IE953">
        <v>5</v>
      </c>
      <c r="IF953">
        <v>4</v>
      </c>
      <c r="IG953">
        <v>2</v>
      </c>
      <c r="IH953">
        <v>3</v>
      </c>
      <c r="II953">
        <v>4</v>
      </c>
      <c r="IJ953">
        <v>2</v>
      </c>
      <c r="IK953">
        <v>4</v>
      </c>
      <c r="IL953">
        <v>4</v>
      </c>
      <c r="IM953">
        <v>9</v>
      </c>
      <c r="IN953" t="s">
        <v>22</v>
      </c>
      <c r="IO953">
        <v>2</v>
      </c>
      <c r="IP953">
        <v>2</v>
      </c>
      <c r="IQ953">
        <v>2</v>
      </c>
      <c r="IR953">
        <v>4</v>
      </c>
      <c r="IS953">
        <v>2</v>
      </c>
      <c r="IT953">
        <v>9</v>
      </c>
      <c r="IU953" t="s">
        <v>22</v>
      </c>
      <c r="IV953">
        <v>4</v>
      </c>
      <c r="IW953">
        <v>2</v>
      </c>
      <c r="IX953">
        <v>4</v>
      </c>
      <c r="IY953">
        <v>4</v>
      </c>
      <c r="IZ953">
        <v>4</v>
      </c>
      <c r="JA953">
        <v>4</v>
      </c>
      <c r="JB953">
        <v>0.56616021946188522</v>
      </c>
    </row>
    <row r="954" spans="1:262">
      <c r="A954">
        <v>147517</v>
      </c>
      <c r="B954">
        <v>6</v>
      </c>
      <c r="C954">
        <v>2</v>
      </c>
      <c r="D954">
        <v>2</v>
      </c>
      <c r="E954">
        <v>2</v>
      </c>
      <c r="F954">
        <v>3</v>
      </c>
      <c r="G954">
        <v>4</v>
      </c>
      <c r="H954">
        <v>3</v>
      </c>
      <c r="I954">
        <v>1</v>
      </c>
      <c r="J954">
        <v>3</v>
      </c>
      <c r="K954">
        <v>7</v>
      </c>
      <c r="R954" t="s">
        <v>693</v>
      </c>
      <c r="S954" t="s">
        <v>22</v>
      </c>
      <c r="T954" t="s">
        <v>1484</v>
      </c>
      <c r="U954" t="s">
        <v>1985</v>
      </c>
      <c r="V954" t="s">
        <v>2542</v>
      </c>
      <c r="W954" t="s">
        <v>22</v>
      </c>
      <c r="X954">
        <v>2</v>
      </c>
      <c r="Z954">
        <v>4</v>
      </c>
      <c r="AD954">
        <v>3</v>
      </c>
      <c r="AE954">
        <v>1</v>
      </c>
      <c r="AF954">
        <v>1</v>
      </c>
      <c r="AG954">
        <v>3</v>
      </c>
      <c r="AH954">
        <v>1</v>
      </c>
      <c r="AI954">
        <v>3</v>
      </c>
      <c r="AJ954">
        <v>3</v>
      </c>
      <c r="AK954">
        <v>1</v>
      </c>
      <c r="AL954">
        <v>2</v>
      </c>
      <c r="AM954">
        <v>2</v>
      </c>
      <c r="AN954">
        <v>2</v>
      </c>
      <c r="AO954">
        <v>2</v>
      </c>
      <c r="AP954">
        <v>2</v>
      </c>
      <c r="AQ954">
        <v>2</v>
      </c>
      <c r="AT954" t="s">
        <v>22</v>
      </c>
      <c r="AU954" t="s">
        <v>22</v>
      </c>
      <c r="AV954" t="s">
        <v>22</v>
      </c>
      <c r="AW954" t="s">
        <v>22</v>
      </c>
      <c r="AX954">
        <v>3</v>
      </c>
      <c r="AY954">
        <v>1</v>
      </c>
      <c r="AZ954" t="s">
        <v>4032</v>
      </c>
      <c r="BA954">
        <v>2</v>
      </c>
      <c r="BB954">
        <v>3</v>
      </c>
      <c r="BC954">
        <v>1</v>
      </c>
      <c r="BD954">
        <v>4</v>
      </c>
      <c r="BE954">
        <v>1</v>
      </c>
      <c r="BF954">
        <v>1</v>
      </c>
      <c r="BG954">
        <v>1</v>
      </c>
      <c r="BH954">
        <v>1</v>
      </c>
      <c r="BI954">
        <v>9</v>
      </c>
      <c r="BJ954" t="s">
        <v>22</v>
      </c>
      <c r="BK954">
        <v>1</v>
      </c>
      <c r="BL954">
        <v>13</v>
      </c>
      <c r="CB954">
        <v>4</v>
      </c>
      <c r="CC954">
        <v>2</v>
      </c>
      <c r="CD954">
        <v>2</v>
      </c>
      <c r="CE954">
        <v>4</v>
      </c>
      <c r="CF954">
        <v>4</v>
      </c>
      <c r="CG954">
        <v>2</v>
      </c>
      <c r="CH954">
        <v>2</v>
      </c>
      <c r="CI954">
        <v>4</v>
      </c>
      <c r="CJ954">
        <v>4</v>
      </c>
      <c r="CK954">
        <v>5</v>
      </c>
      <c r="CL954">
        <v>3</v>
      </c>
      <c r="CM954">
        <v>5</v>
      </c>
      <c r="CN954">
        <v>5</v>
      </c>
      <c r="CO954">
        <v>4</v>
      </c>
      <c r="CP954">
        <v>5</v>
      </c>
      <c r="CQ954">
        <v>3</v>
      </c>
      <c r="CR954">
        <v>5</v>
      </c>
      <c r="CS954">
        <v>5</v>
      </c>
      <c r="CT954">
        <v>2</v>
      </c>
      <c r="DI954" t="s">
        <v>22</v>
      </c>
      <c r="DJ954">
        <v>2</v>
      </c>
      <c r="DU954" t="s">
        <v>22</v>
      </c>
      <c r="DV954" t="s">
        <v>22</v>
      </c>
      <c r="DW954" t="s">
        <v>22</v>
      </c>
      <c r="DX954">
        <v>2</v>
      </c>
      <c r="DY954">
        <v>2</v>
      </c>
      <c r="EJ954" t="s">
        <v>22</v>
      </c>
      <c r="EK954" t="s">
        <v>22</v>
      </c>
      <c r="EL954">
        <v>5</v>
      </c>
      <c r="EV954" t="s">
        <v>22</v>
      </c>
      <c r="EW954" t="s">
        <v>22</v>
      </c>
      <c r="EX954" t="s">
        <v>22</v>
      </c>
      <c r="EZ954" t="s">
        <v>22</v>
      </c>
      <c r="FA954">
        <v>1</v>
      </c>
      <c r="FB954">
        <v>1</v>
      </c>
      <c r="FC954">
        <v>3</v>
      </c>
      <c r="FI954">
        <v>1</v>
      </c>
      <c r="FO954">
        <v>3</v>
      </c>
      <c r="FU954">
        <v>3</v>
      </c>
      <c r="GA954">
        <v>1</v>
      </c>
      <c r="GG954" t="s">
        <v>22</v>
      </c>
      <c r="GH954" t="s">
        <v>22</v>
      </c>
      <c r="GI954" t="s">
        <v>22</v>
      </c>
      <c r="GJ954" t="s">
        <v>22</v>
      </c>
      <c r="GK954" t="s">
        <v>22</v>
      </c>
      <c r="GL954">
        <v>3</v>
      </c>
      <c r="GM954">
        <v>1</v>
      </c>
      <c r="GN954">
        <v>3</v>
      </c>
      <c r="GO954">
        <v>3</v>
      </c>
      <c r="GP954">
        <v>1</v>
      </c>
      <c r="GW954">
        <v>1</v>
      </c>
      <c r="GZ954">
        <v>9</v>
      </c>
      <c r="HA954">
        <v>1</v>
      </c>
      <c r="HB954">
        <v>3</v>
      </c>
      <c r="HC954">
        <v>1</v>
      </c>
      <c r="HD954">
        <v>10</v>
      </c>
      <c r="HE954" t="s">
        <v>22</v>
      </c>
      <c r="HF954" t="s">
        <v>22</v>
      </c>
      <c r="HG954" t="s">
        <v>22</v>
      </c>
      <c r="HH954" t="s">
        <v>22</v>
      </c>
      <c r="HI954" t="s">
        <v>22</v>
      </c>
      <c r="HJ954" t="s">
        <v>22</v>
      </c>
      <c r="HK954" t="s">
        <v>4786</v>
      </c>
      <c r="HL954" t="s">
        <v>4786</v>
      </c>
      <c r="HM954" t="s">
        <v>4786</v>
      </c>
      <c r="HN954" t="s">
        <v>4786</v>
      </c>
      <c r="HO954" t="s">
        <v>22</v>
      </c>
      <c r="HP954" t="s">
        <v>22</v>
      </c>
      <c r="HQ954" t="s">
        <v>22</v>
      </c>
      <c r="HR954" t="s">
        <v>22</v>
      </c>
      <c r="HS954" t="s">
        <v>22</v>
      </c>
      <c r="HT954" t="s">
        <v>22</v>
      </c>
      <c r="HU954" t="s">
        <v>22</v>
      </c>
      <c r="HV954" t="s">
        <v>22</v>
      </c>
      <c r="HW954" t="s">
        <v>4789</v>
      </c>
      <c r="HX954" t="s">
        <v>4786</v>
      </c>
      <c r="HY954" t="s">
        <v>4786</v>
      </c>
      <c r="HZ954" t="s">
        <v>4786</v>
      </c>
      <c r="IA954" t="s">
        <v>22</v>
      </c>
      <c r="IB954" t="s">
        <v>22</v>
      </c>
      <c r="IC954">
        <v>6</v>
      </c>
      <c r="ID954">
        <v>4</v>
      </c>
      <c r="IE954">
        <v>5</v>
      </c>
      <c r="IF954">
        <v>6</v>
      </c>
      <c r="IG954">
        <v>1</v>
      </c>
      <c r="IH954">
        <v>2</v>
      </c>
      <c r="II954">
        <v>2</v>
      </c>
      <c r="IJ954">
        <v>3</v>
      </c>
      <c r="IK954">
        <v>3</v>
      </c>
      <c r="IL954">
        <v>4</v>
      </c>
      <c r="IM954">
        <v>4</v>
      </c>
      <c r="IN954" t="s">
        <v>22</v>
      </c>
      <c r="IO954">
        <v>2</v>
      </c>
      <c r="IP954">
        <v>2</v>
      </c>
      <c r="IQ954">
        <v>3</v>
      </c>
      <c r="IR954">
        <v>2</v>
      </c>
      <c r="IS954">
        <v>4</v>
      </c>
      <c r="IT954">
        <v>4</v>
      </c>
      <c r="IU954" t="s">
        <v>22</v>
      </c>
      <c r="IV954">
        <v>2</v>
      </c>
      <c r="IW954">
        <v>4</v>
      </c>
      <c r="IX954">
        <v>2</v>
      </c>
      <c r="IY954">
        <v>5</v>
      </c>
      <c r="IZ954">
        <v>5</v>
      </c>
      <c r="JA954">
        <v>5</v>
      </c>
      <c r="JB954">
        <v>0.58103056844397327</v>
      </c>
    </row>
    <row r="955" spans="1:262">
      <c r="A955">
        <v>147519</v>
      </c>
      <c r="B955">
        <v>11</v>
      </c>
      <c r="C955">
        <v>5</v>
      </c>
      <c r="D955">
        <v>1</v>
      </c>
      <c r="E955">
        <v>4</v>
      </c>
      <c r="F955">
        <v>3</v>
      </c>
      <c r="G955">
        <v>4</v>
      </c>
      <c r="H955">
        <v>4</v>
      </c>
      <c r="I955">
        <v>1</v>
      </c>
      <c r="J955">
        <v>3</v>
      </c>
      <c r="R955" t="s">
        <v>398</v>
      </c>
      <c r="S955" t="s">
        <v>22</v>
      </c>
      <c r="T955" t="s">
        <v>1485</v>
      </c>
      <c r="U955" t="s">
        <v>150</v>
      </c>
      <c r="V955" t="s">
        <v>150</v>
      </c>
      <c r="W955" t="s">
        <v>150</v>
      </c>
      <c r="X955">
        <v>2</v>
      </c>
      <c r="Z955">
        <v>2</v>
      </c>
      <c r="AE955">
        <v>1</v>
      </c>
      <c r="AF955">
        <v>1</v>
      </c>
      <c r="AG955">
        <v>1</v>
      </c>
      <c r="AH955">
        <v>1</v>
      </c>
      <c r="AI955">
        <v>1</v>
      </c>
      <c r="AJ955">
        <v>1</v>
      </c>
      <c r="AK955">
        <v>1</v>
      </c>
      <c r="AL955">
        <v>1</v>
      </c>
      <c r="AM955">
        <v>1</v>
      </c>
      <c r="AN955">
        <v>1</v>
      </c>
      <c r="AO955">
        <v>1</v>
      </c>
      <c r="AP955">
        <v>1</v>
      </c>
      <c r="AQ955">
        <v>1</v>
      </c>
      <c r="AT955" t="s">
        <v>22</v>
      </c>
      <c r="AU955" t="s">
        <v>22</v>
      </c>
      <c r="AV955" t="s">
        <v>22</v>
      </c>
      <c r="AW955" t="s">
        <v>22</v>
      </c>
      <c r="AX955">
        <v>1</v>
      </c>
      <c r="AY955">
        <v>3</v>
      </c>
      <c r="AZ955" t="s">
        <v>3317</v>
      </c>
      <c r="BA955">
        <v>1</v>
      </c>
      <c r="BB955">
        <v>1</v>
      </c>
      <c r="BC955">
        <v>1</v>
      </c>
      <c r="BD955">
        <v>4</v>
      </c>
      <c r="BE955">
        <v>4</v>
      </c>
      <c r="BF955">
        <v>1</v>
      </c>
      <c r="BG955">
        <v>1</v>
      </c>
      <c r="BH955">
        <v>1</v>
      </c>
      <c r="BI955">
        <v>1</v>
      </c>
      <c r="BJ955" t="s">
        <v>3017</v>
      </c>
      <c r="BM955">
        <v>1</v>
      </c>
      <c r="BN955">
        <v>1</v>
      </c>
      <c r="BO955">
        <v>1</v>
      </c>
      <c r="BP955">
        <v>2</v>
      </c>
      <c r="BQ955">
        <v>2</v>
      </c>
      <c r="BR955">
        <v>4</v>
      </c>
      <c r="BS955">
        <v>4</v>
      </c>
      <c r="BT955">
        <v>3</v>
      </c>
      <c r="BU955">
        <v>4</v>
      </c>
      <c r="BV955">
        <v>5</v>
      </c>
      <c r="BW955">
        <v>3</v>
      </c>
      <c r="BX955">
        <v>3</v>
      </c>
      <c r="BY955">
        <v>5</v>
      </c>
      <c r="BZ955">
        <v>5</v>
      </c>
      <c r="CA955">
        <v>2</v>
      </c>
      <c r="CB955">
        <v>2</v>
      </c>
      <c r="CC955">
        <v>2</v>
      </c>
      <c r="CD955">
        <v>2</v>
      </c>
      <c r="CE955">
        <v>3</v>
      </c>
      <c r="CF955">
        <v>3</v>
      </c>
      <c r="CG955">
        <v>1</v>
      </c>
      <c r="CH955">
        <v>2</v>
      </c>
      <c r="CI955">
        <v>2</v>
      </c>
      <c r="CJ955">
        <v>2</v>
      </c>
      <c r="CK955">
        <v>5</v>
      </c>
      <c r="CL955">
        <v>5</v>
      </c>
      <c r="CM955">
        <v>5</v>
      </c>
      <c r="CN955">
        <v>5</v>
      </c>
      <c r="CO955">
        <v>5</v>
      </c>
      <c r="CP955">
        <v>1</v>
      </c>
      <c r="CQ955">
        <v>1</v>
      </c>
      <c r="CR955">
        <v>5</v>
      </c>
      <c r="CS955">
        <v>5</v>
      </c>
      <c r="CT955">
        <v>2</v>
      </c>
      <c r="DI955" t="s">
        <v>22</v>
      </c>
      <c r="DJ955">
        <v>1</v>
      </c>
      <c r="DK955">
        <v>1</v>
      </c>
      <c r="DL955">
        <v>2</v>
      </c>
      <c r="DU955" t="s">
        <v>22</v>
      </c>
      <c r="DV955" t="s">
        <v>22</v>
      </c>
      <c r="DW955" t="s">
        <v>22</v>
      </c>
      <c r="DX955">
        <v>1</v>
      </c>
      <c r="DY955">
        <v>2</v>
      </c>
      <c r="EJ955" t="s">
        <v>22</v>
      </c>
      <c r="EK955" t="s">
        <v>22</v>
      </c>
      <c r="EL955">
        <v>1</v>
      </c>
      <c r="EM955">
        <v>3</v>
      </c>
      <c r="EV955" t="s">
        <v>22</v>
      </c>
      <c r="EW955" t="s">
        <v>22</v>
      </c>
      <c r="EX955" t="s">
        <v>22</v>
      </c>
      <c r="EZ955" t="s">
        <v>22</v>
      </c>
      <c r="FA955">
        <v>1</v>
      </c>
      <c r="FB955">
        <v>2</v>
      </c>
      <c r="GG955" t="s">
        <v>22</v>
      </c>
      <c r="GH955" t="s">
        <v>22</v>
      </c>
      <c r="GI955" t="s">
        <v>22</v>
      </c>
      <c r="GJ955" t="s">
        <v>22</v>
      </c>
      <c r="GK955" t="s">
        <v>22</v>
      </c>
      <c r="HA955">
        <v>1</v>
      </c>
      <c r="HB955">
        <v>6</v>
      </c>
      <c r="HC955">
        <v>0</v>
      </c>
      <c r="HD955">
        <v>1</v>
      </c>
      <c r="HE955" t="s">
        <v>22</v>
      </c>
      <c r="HF955" t="s">
        <v>22</v>
      </c>
      <c r="HG955" t="s">
        <v>22</v>
      </c>
      <c r="HH955" t="s">
        <v>22</v>
      </c>
      <c r="HI955" t="s">
        <v>22</v>
      </c>
      <c r="HJ955" t="s">
        <v>22</v>
      </c>
      <c r="HK955" t="s">
        <v>22</v>
      </c>
      <c r="HL955" t="s">
        <v>22</v>
      </c>
      <c r="HM955" t="s">
        <v>22</v>
      </c>
      <c r="HN955" t="s">
        <v>22</v>
      </c>
      <c r="HO955" t="s">
        <v>22</v>
      </c>
      <c r="HP955" t="s">
        <v>22</v>
      </c>
      <c r="HQ955" t="s">
        <v>22</v>
      </c>
      <c r="HR955" t="s">
        <v>22</v>
      </c>
      <c r="HS955" t="s">
        <v>22</v>
      </c>
      <c r="HT955" t="s">
        <v>22</v>
      </c>
      <c r="HU955" t="s">
        <v>22</v>
      </c>
      <c r="HV955" t="s">
        <v>22</v>
      </c>
      <c r="HW955" t="s">
        <v>22</v>
      </c>
      <c r="HX955" t="s">
        <v>22</v>
      </c>
      <c r="HY955" t="s">
        <v>22</v>
      </c>
      <c r="HZ955" t="s">
        <v>22</v>
      </c>
      <c r="IA955" t="s">
        <v>22</v>
      </c>
      <c r="IB955" t="s">
        <v>22</v>
      </c>
      <c r="IC955">
        <v>7</v>
      </c>
      <c r="ID955">
        <v>2</v>
      </c>
      <c r="IE955">
        <v>3</v>
      </c>
      <c r="IF955">
        <v>6</v>
      </c>
      <c r="IG955">
        <v>2</v>
      </c>
      <c r="IH955">
        <v>4</v>
      </c>
      <c r="II955">
        <v>4</v>
      </c>
      <c r="IJ955">
        <v>4</v>
      </c>
      <c r="IK955">
        <v>4</v>
      </c>
      <c r="IL955">
        <v>4</v>
      </c>
      <c r="IM955">
        <v>4</v>
      </c>
      <c r="IN955" t="s">
        <v>22</v>
      </c>
      <c r="IO955">
        <v>4</v>
      </c>
      <c r="IP955">
        <v>4</v>
      </c>
      <c r="IQ955">
        <v>4</v>
      </c>
      <c r="IR955">
        <v>4</v>
      </c>
      <c r="IS955">
        <v>4</v>
      </c>
      <c r="IT955">
        <v>4</v>
      </c>
      <c r="IU955" t="s">
        <v>22</v>
      </c>
      <c r="IV955">
        <v>2</v>
      </c>
      <c r="IW955">
        <v>2</v>
      </c>
      <c r="IX955">
        <v>4</v>
      </c>
      <c r="IY955">
        <v>5</v>
      </c>
      <c r="IZ955">
        <v>5</v>
      </c>
      <c r="JA955">
        <v>5</v>
      </c>
      <c r="JB955">
        <v>0.62861302757738691</v>
      </c>
    </row>
    <row r="956" spans="1:262">
      <c r="A956">
        <v>147523</v>
      </c>
      <c r="B956">
        <v>6</v>
      </c>
      <c r="C956">
        <v>2</v>
      </c>
      <c r="D956">
        <v>1</v>
      </c>
      <c r="E956">
        <v>1</v>
      </c>
      <c r="F956">
        <v>1</v>
      </c>
      <c r="G956">
        <v>7</v>
      </c>
      <c r="H956">
        <v>5</v>
      </c>
      <c r="I956">
        <v>1</v>
      </c>
      <c r="J956">
        <v>3</v>
      </c>
      <c r="K956">
        <v>7</v>
      </c>
      <c r="R956" t="s">
        <v>694</v>
      </c>
      <c r="S956" t="s">
        <v>22</v>
      </c>
      <c r="T956" t="s">
        <v>1012</v>
      </c>
      <c r="U956" t="s">
        <v>1986</v>
      </c>
      <c r="V956" t="s">
        <v>735</v>
      </c>
      <c r="W956" t="s">
        <v>22</v>
      </c>
      <c r="X956">
        <v>3</v>
      </c>
      <c r="Z956">
        <v>3</v>
      </c>
      <c r="AD956">
        <v>3</v>
      </c>
      <c r="AE956">
        <v>3</v>
      </c>
      <c r="AF956">
        <v>1</v>
      </c>
      <c r="AG956">
        <v>3</v>
      </c>
      <c r="AH956">
        <v>1</v>
      </c>
      <c r="AI956">
        <v>1</v>
      </c>
      <c r="AJ956">
        <v>3</v>
      </c>
      <c r="AK956">
        <v>1</v>
      </c>
      <c r="AL956">
        <v>1</v>
      </c>
      <c r="AM956">
        <v>2</v>
      </c>
      <c r="AN956">
        <v>2</v>
      </c>
      <c r="AO956">
        <v>2</v>
      </c>
      <c r="AP956">
        <v>2</v>
      </c>
      <c r="AQ956">
        <v>2</v>
      </c>
      <c r="AT956" t="s">
        <v>22</v>
      </c>
      <c r="AU956" t="s">
        <v>22</v>
      </c>
      <c r="AV956" t="s">
        <v>22</v>
      </c>
      <c r="AW956" t="s">
        <v>22</v>
      </c>
      <c r="AX956">
        <v>1</v>
      </c>
      <c r="AY956">
        <v>3</v>
      </c>
      <c r="AZ956" t="s">
        <v>4033</v>
      </c>
      <c r="BA956">
        <v>2</v>
      </c>
      <c r="BB956">
        <v>2</v>
      </c>
      <c r="BC956">
        <v>1</v>
      </c>
      <c r="BD956">
        <v>4</v>
      </c>
      <c r="BE956">
        <v>2</v>
      </c>
      <c r="BF956">
        <v>1</v>
      </c>
      <c r="BG956">
        <v>2</v>
      </c>
      <c r="BH956">
        <v>1</v>
      </c>
      <c r="BI956">
        <v>9</v>
      </c>
      <c r="BJ956" t="s">
        <v>22</v>
      </c>
      <c r="BM956">
        <v>2</v>
      </c>
      <c r="BN956">
        <v>2</v>
      </c>
      <c r="BO956">
        <v>2</v>
      </c>
      <c r="BP956">
        <v>1</v>
      </c>
      <c r="BQ956">
        <v>1</v>
      </c>
      <c r="BR956">
        <v>1</v>
      </c>
      <c r="BS956">
        <v>1</v>
      </c>
      <c r="BT956">
        <v>3</v>
      </c>
      <c r="BU956">
        <v>2</v>
      </c>
      <c r="BV956">
        <v>1</v>
      </c>
      <c r="BW956">
        <v>1</v>
      </c>
      <c r="BX956">
        <v>3</v>
      </c>
      <c r="BY956">
        <v>5</v>
      </c>
      <c r="BZ956">
        <v>5</v>
      </c>
      <c r="CA956">
        <v>3</v>
      </c>
      <c r="CB956">
        <v>4</v>
      </c>
      <c r="CC956">
        <v>4</v>
      </c>
      <c r="CD956">
        <v>3</v>
      </c>
      <c r="CE956">
        <v>2</v>
      </c>
      <c r="CF956">
        <v>1</v>
      </c>
      <c r="CG956">
        <v>2</v>
      </c>
      <c r="CH956">
        <v>3</v>
      </c>
      <c r="CI956">
        <v>4</v>
      </c>
      <c r="CJ956">
        <v>4</v>
      </c>
      <c r="CK956">
        <v>5</v>
      </c>
      <c r="CL956">
        <v>5</v>
      </c>
      <c r="CM956">
        <v>3</v>
      </c>
      <c r="CN956">
        <v>4</v>
      </c>
      <c r="CO956">
        <v>3</v>
      </c>
      <c r="CP956">
        <v>5</v>
      </c>
      <c r="CQ956">
        <v>5</v>
      </c>
      <c r="CR956">
        <v>5</v>
      </c>
      <c r="CS956">
        <v>5</v>
      </c>
      <c r="CT956">
        <v>1</v>
      </c>
      <c r="CU956">
        <v>2</v>
      </c>
      <c r="CV956">
        <v>3</v>
      </c>
      <c r="DC956">
        <v>4</v>
      </c>
      <c r="DI956" t="s">
        <v>4453</v>
      </c>
      <c r="DJ956">
        <v>2</v>
      </c>
      <c r="DU956" t="s">
        <v>22</v>
      </c>
      <c r="DV956" t="s">
        <v>22</v>
      </c>
      <c r="DW956" t="s">
        <v>22</v>
      </c>
      <c r="DX956">
        <v>2</v>
      </c>
      <c r="DY956">
        <v>1</v>
      </c>
      <c r="DZ956">
        <v>1</v>
      </c>
      <c r="EJ956" t="s">
        <v>22</v>
      </c>
      <c r="EK956" t="s">
        <v>22</v>
      </c>
      <c r="EV956" t="s">
        <v>22</v>
      </c>
      <c r="EW956" t="s">
        <v>22</v>
      </c>
      <c r="EX956" t="s">
        <v>22</v>
      </c>
      <c r="EZ956" t="s">
        <v>22</v>
      </c>
      <c r="FA956">
        <v>2</v>
      </c>
      <c r="FB956">
        <v>1</v>
      </c>
      <c r="FC956">
        <v>3</v>
      </c>
      <c r="FI956">
        <v>4</v>
      </c>
      <c r="FO956">
        <v>3</v>
      </c>
      <c r="FU956">
        <v>4</v>
      </c>
      <c r="GA956">
        <v>1</v>
      </c>
      <c r="GB956">
        <v>2</v>
      </c>
      <c r="GG956" t="s">
        <v>22</v>
      </c>
      <c r="GH956" t="s">
        <v>22</v>
      </c>
      <c r="GI956" t="s">
        <v>22</v>
      </c>
      <c r="GJ956" t="s">
        <v>22</v>
      </c>
      <c r="GK956" t="s">
        <v>22</v>
      </c>
      <c r="GL956">
        <v>3</v>
      </c>
      <c r="GM956">
        <v>4</v>
      </c>
      <c r="GN956">
        <v>3</v>
      </c>
      <c r="GO956">
        <v>4</v>
      </c>
      <c r="GP956">
        <v>1</v>
      </c>
      <c r="GZ956">
        <v>1</v>
      </c>
      <c r="HA956">
        <v>0</v>
      </c>
      <c r="HB956">
        <v>0</v>
      </c>
      <c r="HC956">
        <v>0</v>
      </c>
      <c r="HD956">
        <v>0</v>
      </c>
      <c r="HE956" t="s">
        <v>22</v>
      </c>
      <c r="HF956" t="s">
        <v>22</v>
      </c>
      <c r="HG956" t="s">
        <v>22</v>
      </c>
      <c r="HH956" t="s">
        <v>22</v>
      </c>
      <c r="HI956" t="s">
        <v>22</v>
      </c>
      <c r="HJ956" t="s">
        <v>22</v>
      </c>
      <c r="HK956" t="s">
        <v>22</v>
      </c>
      <c r="HL956" t="s">
        <v>22</v>
      </c>
      <c r="HM956" t="s">
        <v>22</v>
      </c>
      <c r="HN956" t="s">
        <v>22</v>
      </c>
      <c r="HO956" t="s">
        <v>22</v>
      </c>
      <c r="HP956" t="s">
        <v>22</v>
      </c>
      <c r="HQ956" t="s">
        <v>22</v>
      </c>
      <c r="HR956" t="s">
        <v>22</v>
      </c>
      <c r="HS956" t="s">
        <v>22</v>
      </c>
      <c r="HT956" t="s">
        <v>22</v>
      </c>
      <c r="HU956" t="s">
        <v>22</v>
      </c>
      <c r="HV956" t="s">
        <v>22</v>
      </c>
      <c r="HW956" t="s">
        <v>22</v>
      </c>
      <c r="HX956" t="s">
        <v>22</v>
      </c>
      <c r="HY956" t="s">
        <v>22</v>
      </c>
      <c r="HZ956" t="s">
        <v>22</v>
      </c>
      <c r="IA956" t="s">
        <v>22</v>
      </c>
      <c r="IB956" t="s">
        <v>22</v>
      </c>
      <c r="IC956">
        <v>7</v>
      </c>
      <c r="ID956">
        <v>4</v>
      </c>
      <c r="IE956">
        <v>4</v>
      </c>
      <c r="IF956">
        <v>3</v>
      </c>
      <c r="IG956">
        <v>2</v>
      </c>
      <c r="IH956">
        <v>4</v>
      </c>
      <c r="II956">
        <v>4</v>
      </c>
      <c r="IJ956">
        <v>4</v>
      </c>
      <c r="IK956">
        <v>4</v>
      </c>
      <c r="IL956">
        <v>3</v>
      </c>
      <c r="IM956">
        <v>4</v>
      </c>
      <c r="IN956" t="s">
        <v>22</v>
      </c>
      <c r="IO956">
        <v>2</v>
      </c>
      <c r="IP956">
        <v>4</v>
      </c>
      <c r="IQ956">
        <v>4</v>
      </c>
      <c r="IR956">
        <v>4</v>
      </c>
      <c r="IS956">
        <v>4</v>
      </c>
      <c r="IT956">
        <v>4</v>
      </c>
      <c r="IU956" t="s">
        <v>22</v>
      </c>
      <c r="IV956">
        <v>5</v>
      </c>
      <c r="IW956">
        <v>4</v>
      </c>
      <c r="IX956">
        <v>4</v>
      </c>
      <c r="IY956">
        <v>4</v>
      </c>
      <c r="IZ956">
        <v>4</v>
      </c>
      <c r="JA956">
        <v>5</v>
      </c>
      <c r="JB956">
        <v>0.58256802204878555</v>
      </c>
    </row>
    <row r="957" spans="1:262">
      <c r="A957">
        <v>147524</v>
      </c>
      <c r="B957">
        <v>6</v>
      </c>
      <c r="C957">
        <v>2</v>
      </c>
      <c r="D957">
        <v>2</v>
      </c>
      <c r="E957">
        <v>2</v>
      </c>
      <c r="F957">
        <v>2</v>
      </c>
      <c r="G957">
        <v>5</v>
      </c>
      <c r="H957">
        <v>4</v>
      </c>
      <c r="I957">
        <v>1</v>
      </c>
      <c r="J957">
        <v>3</v>
      </c>
      <c r="K957">
        <v>4</v>
      </c>
      <c r="L957">
        <v>5</v>
      </c>
      <c r="R957" t="s">
        <v>695</v>
      </c>
      <c r="S957" t="s">
        <v>22</v>
      </c>
      <c r="T957" t="s">
        <v>22</v>
      </c>
      <c r="U957" t="s">
        <v>22</v>
      </c>
      <c r="V957" t="s">
        <v>2543</v>
      </c>
      <c r="W957" t="s">
        <v>3099</v>
      </c>
      <c r="X957">
        <v>3</v>
      </c>
      <c r="Z957">
        <v>4</v>
      </c>
      <c r="AA957">
        <v>2</v>
      </c>
      <c r="AB957">
        <v>2</v>
      </c>
      <c r="AE957">
        <v>3</v>
      </c>
      <c r="AF957">
        <v>1</v>
      </c>
      <c r="AG957">
        <v>4</v>
      </c>
      <c r="AH957">
        <v>1</v>
      </c>
      <c r="AI957">
        <v>3</v>
      </c>
      <c r="AJ957">
        <v>1</v>
      </c>
      <c r="AK957">
        <v>1</v>
      </c>
      <c r="AL957">
        <v>1</v>
      </c>
      <c r="AM957">
        <v>2</v>
      </c>
      <c r="AN957">
        <v>2</v>
      </c>
      <c r="AO957">
        <v>2</v>
      </c>
      <c r="AP957">
        <v>3</v>
      </c>
      <c r="AQ957">
        <v>3</v>
      </c>
      <c r="AT957" t="s">
        <v>22</v>
      </c>
      <c r="AU957" t="s">
        <v>22</v>
      </c>
      <c r="AV957" t="s">
        <v>22</v>
      </c>
      <c r="AW957" t="s">
        <v>22</v>
      </c>
      <c r="AX957">
        <v>1</v>
      </c>
      <c r="AY957">
        <v>3</v>
      </c>
      <c r="AZ957" t="s">
        <v>4034</v>
      </c>
      <c r="BA957">
        <v>2</v>
      </c>
      <c r="BB957">
        <v>3</v>
      </c>
      <c r="BC957">
        <v>1</v>
      </c>
      <c r="BD957">
        <v>2</v>
      </c>
      <c r="BE957">
        <v>3</v>
      </c>
      <c r="BF957">
        <v>2</v>
      </c>
      <c r="BG957">
        <v>2</v>
      </c>
      <c r="BH957">
        <v>4</v>
      </c>
      <c r="BI957">
        <v>9</v>
      </c>
      <c r="BJ957" t="s">
        <v>22</v>
      </c>
      <c r="BM957">
        <v>1</v>
      </c>
      <c r="BN957">
        <v>1</v>
      </c>
      <c r="BO957">
        <v>2</v>
      </c>
      <c r="BP957">
        <v>2</v>
      </c>
      <c r="BQ957">
        <v>3</v>
      </c>
      <c r="BR957">
        <v>3</v>
      </c>
      <c r="BS957">
        <v>4</v>
      </c>
      <c r="BT957">
        <v>3</v>
      </c>
      <c r="BU957">
        <v>1</v>
      </c>
      <c r="BV957">
        <v>3</v>
      </c>
      <c r="BW957">
        <v>3</v>
      </c>
      <c r="BX957">
        <v>4</v>
      </c>
      <c r="BY957">
        <v>5</v>
      </c>
      <c r="BZ957">
        <v>5</v>
      </c>
      <c r="CA957">
        <v>4</v>
      </c>
      <c r="CB957">
        <v>4</v>
      </c>
      <c r="CC957">
        <v>4</v>
      </c>
      <c r="CD957">
        <v>4</v>
      </c>
      <c r="CE957">
        <v>4</v>
      </c>
      <c r="CF957">
        <v>3</v>
      </c>
      <c r="CG957">
        <v>2</v>
      </c>
      <c r="CH957">
        <v>2</v>
      </c>
      <c r="CI957">
        <v>4</v>
      </c>
      <c r="CJ957">
        <v>4</v>
      </c>
      <c r="CK957">
        <v>2</v>
      </c>
      <c r="CL957">
        <v>2</v>
      </c>
      <c r="CM957">
        <v>4</v>
      </c>
      <c r="CN957">
        <v>5</v>
      </c>
      <c r="CO957">
        <v>5</v>
      </c>
      <c r="CP957">
        <v>1</v>
      </c>
      <c r="CQ957">
        <v>2</v>
      </c>
      <c r="CR957">
        <v>4</v>
      </c>
      <c r="CS957">
        <v>5</v>
      </c>
      <c r="CT957">
        <v>1</v>
      </c>
      <c r="CU957">
        <v>3</v>
      </c>
      <c r="CV957">
        <v>1</v>
      </c>
      <c r="DC957">
        <v>3</v>
      </c>
      <c r="DI957" t="s">
        <v>4365</v>
      </c>
      <c r="DJ957">
        <v>1</v>
      </c>
      <c r="DK957">
        <v>1</v>
      </c>
      <c r="DL957">
        <v>3</v>
      </c>
      <c r="DM957">
        <v>6</v>
      </c>
      <c r="DU957" t="s">
        <v>22</v>
      </c>
      <c r="DV957" t="s">
        <v>22</v>
      </c>
      <c r="DW957" t="s">
        <v>22</v>
      </c>
      <c r="DX957">
        <v>1</v>
      </c>
      <c r="DY957">
        <v>2</v>
      </c>
      <c r="EJ957" t="s">
        <v>22</v>
      </c>
      <c r="EK957" t="s">
        <v>22</v>
      </c>
      <c r="EL957">
        <v>3</v>
      </c>
      <c r="EV957" t="s">
        <v>22</v>
      </c>
      <c r="EW957" t="s">
        <v>22</v>
      </c>
      <c r="EX957" t="s">
        <v>22</v>
      </c>
      <c r="EZ957" t="s">
        <v>22</v>
      </c>
      <c r="FA957">
        <v>1</v>
      </c>
      <c r="FB957">
        <v>1</v>
      </c>
      <c r="FC957">
        <v>2</v>
      </c>
      <c r="FI957">
        <v>2</v>
      </c>
      <c r="FO957">
        <v>2</v>
      </c>
      <c r="FU957">
        <v>3</v>
      </c>
      <c r="GA957">
        <v>3</v>
      </c>
      <c r="GG957" t="s">
        <v>22</v>
      </c>
      <c r="GH957" t="s">
        <v>22</v>
      </c>
      <c r="GI957" t="s">
        <v>22</v>
      </c>
      <c r="GJ957" t="s">
        <v>22</v>
      </c>
      <c r="GK957" t="s">
        <v>22</v>
      </c>
      <c r="GL957">
        <v>2</v>
      </c>
      <c r="GM957">
        <v>2</v>
      </c>
      <c r="GN957">
        <v>2</v>
      </c>
      <c r="GO957">
        <v>3</v>
      </c>
      <c r="GP957">
        <v>3</v>
      </c>
      <c r="HA957">
        <v>0</v>
      </c>
      <c r="HB957">
        <v>0</v>
      </c>
      <c r="HC957">
        <v>0</v>
      </c>
      <c r="HD957">
        <v>0</v>
      </c>
      <c r="HE957" t="s">
        <v>4780</v>
      </c>
      <c r="HF957" t="s">
        <v>22</v>
      </c>
      <c r="HG957" t="s">
        <v>22</v>
      </c>
      <c r="HH957" t="s">
        <v>22</v>
      </c>
      <c r="HI957" t="s">
        <v>22</v>
      </c>
      <c r="HJ957" t="s">
        <v>22</v>
      </c>
      <c r="HK957" t="s">
        <v>4791</v>
      </c>
      <c r="HL957" t="s">
        <v>22</v>
      </c>
      <c r="HM957" t="s">
        <v>22</v>
      </c>
      <c r="HN957" t="s">
        <v>22</v>
      </c>
      <c r="HO957" t="s">
        <v>22</v>
      </c>
      <c r="HP957" t="s">
        <v>22</v>
      </c>
      <c r="HQ957" t="s">
        <v>22</v>
      </c>
      <c r="HR957" t="s">
        <v>22</v>
      </c>
      <c r="HS957" t="s">
        <v>22</v>
      </c>
      <c r="HT957" t="s">
        <v>22</v>
      </c>
      <c r="HU957" t="s">
        <v>22</v>
      </c>
      <c r="HV957" t="s">
        <v>22</v>
      </c>
      <c r="HW957" t="s">
        <v>22</v>
      </c>
      <c r="HX957" t="s">
        <v>22</v>
      </c>
      <c r="HY957" t="s">
        <v>22</v>
      </c>
      <c r="HZ957" t="s">
        <v>22</v>
      </c>
      <c r="IA957" t="s">
        <v>22</v>
      </c>
      <c r="IB957" t="s">
        <v>22</v>
      </c>
      <c r="IC957">
        <v>5</v>
      </c>
      <c r="ID957">
        <v>5</v>
      </c>
      <c r="IE957">
        <v>5</v>
      </c>
      <c r="IF957">
        <v>5</v>
      </c>
      <c r="IG957">
        <v>4</v>
      </c>
      <c r="IH957">
        <v>4</v>
      </c>
      <c r="II957">
        <v>4</v>
      </c>
      <c r="IJ957">
        <v>2</v>
      </c>
      <c r="IK957">
        <v>4</v>
      </c>
      <c r="IL957">
        <v>4</v>
      </c>
      <c r="IM957">
        <v>9</v>
      </c>
      <c r="IN957" t="s">
        <v>22</v>
      </c>
      <c r="IO957">
        <v>4</v>
      </c>
      <c r="IP957">
        <v>4</v>
      </c>
      <c r="IQ957">
        <v>4</v>
      </c>
      <c r="IR957">
        <v>4</v>
      </c>
      <c r="IS957">
        <v>4</v>
      </c>
      <c r="IT957">
        <v>4</v>
      </c>
      <c r="IU957" t="s">
        <v>22</v>
      </c>
      <c r="IV957">
        <v>5</v>
      </c>
      <c r="IW957">
        <v>2</v>
      </c>
      <c r="IX957">
        <v>4</v>
      </c>
      <c r="IY957">
        <v>4</v>
      </c>
      <c r="IZ957">
        <v>4</v>
      </c>
      <c r="JA957">
        <v>4</v>
      </c>
      <c r="JB957">
        <v>0.66347869644824897</v>
      </c>
    </row>
    <row r="958" spans="1:262">
      <c r="A958">
        <v>147533</v>
      </c>
      <c r="B958">
        <v>7</v>
      </c>
      <c r="C958">
        <v>3</v>
      </c>
      <c r="D958">
        <v>2</v>
      </c>
      <c r="E958">
        <v>3</v>
      </c>
      <c r="F958">
        <v>4</v>
      </c>
      <c r="G958">
        <v>3</v>
      </c>
      <c r="H958">
        <v>3</v>
      </c>
      <c r="I958">
        <v>1</v>
      </c>
      <c r="R958" t="s">
        <v>119</v>
      </c>
      <c r="S958" t="s">
        <v>969</v>
      </c>
      <c r="T958" t="s">
        <v>60</v>
      </c>
      <c r="U958" t="s">
        <v>60</v>
      </c>
      <c r="V958" t="s">
        <v>60</v>
      </c>
      <c r="W958" t="s">
        <v>3100</v>
      </c>
      <c r="X958">
        <v>4</v>
      </c>
      <c r="AE958">
        <v>1</v>
      </c>
      <c r="AF958">
        <v>1</v>
      </c>
      <c r="AG958">
        <v>1</v>
      </c>
      <c r="AH958">
        <v>1</v>
      </c>
      <c r="AI958">
        <v>1</v>
      </c>
      <c r="AJ958">
        <v>1</v>
      </c>
      <c r="AK958">
        <v>1</v>
      </c>
      <c r="AL958">
        <v>1</v>
      </c>
      <c r="AM958">
        <v>1</v>
      </c>
      <c r="AN958">
        <v>1</v>
      </c>
      <c r="AO958">
        <v>1</v>
      </c>
      <c r="AP958">
        <v>1</v>
      </c>
      <c r="AQ958">
        <v>1</v>
      </c>
      <c r="AT958" t="s">
        <v>22</v>
      </c>
      <c r="AU958" t="s">
        <v>22</v>
      </c>
      <c r="AV958" t="s">
        <v>22</v>
      </c>
      <c r="AW958" t="s">
        <v>22</v>
      </c>
      <c r="AX958">
        <v>1</v>
      </c>
      <c r="AY958">
        <v>3</v>
      </c>
      <c r="AZ958" t="s">
        <v>4035</v>
      </c>
      <c r="BA958">
        <v>1</v>
      </c>
      <c r="BB958">
        <v>3</v>
      </c>
      <c r="BC958">
        <v>1</v>
      </c>
      <c r="BD958">
        <v>1</v>
      </c>
      <c r="BE958">
        <v>2</v>
      </c>
      <c r="BF958">
        <v>3</v>
      </c>
      <c r="BG958">
        <v>3</v>
      </c>
      <c r="BH958">
        <v>1</v>
      </c>
      <c r="BI958">
        <v>1</v>
      </c>
      <c r="BJ958" t="s">
        <v>2978</v>
      </c>
      <c r="BM958">
        <v>1</v>
      </c>
      <c r="BN958">
        <v>1</v>
      </c>
      <c r="BO958">
        <v>1</v>
      </c>
      <c r="BP958">
        <v>1</v>
      </c>
      <c r="BQ958">
        <v>1</v>
      </c>
      <c r="BR958">
        <v>1</v>
      </c>
      <c r="BS958">
        <v>1</v>
      </c>
      <c r="BT958">
        <v>5</v>
      </c>
      <c r="BU958">
        <v>5</v>
      </c>
      <c r="BV958">
        <v>5</v>
      </c>
      <c r="BW958">
        <v>3</v>
      </c>
      <c r="BX958">
        <v>5</v>
      </c>
      <c r="BY958">
        <v>5</v>
      </c>
      <c r="BZ958">
        <v>5</v>
      </c>
      <c r="CA958">
        <v>4</v>
      </c>
      <c r="CB958">
        <v>4</v>
      </c>
      <c r="CC958">
        <v>4</v>
      </c>
      <c r="CD958">
        <v>4</v>
      </c>
      <c r="CE958">
        <v>4</v>
      </c>
      <c r="CF958">
        <v>4</v>
      </c>
      <c r="CG958">
        <v>4</v>
      </c>
      <c r="CH958">
        <v>4</v>
      </c>
      <c r="CI958">
        <v>4</v>
      </c>
      <c r="CJ958">
        <v>1</v>
      </c>
      <c r="CK958">
        <v>5</v>
      </c>
      <c r="CL958">
        <v>5</v>
      </c>
      <c r="CM958">
        <v>5</v>
      </c>
      <c r="CN958">
        <v>5</v>
      </c>
      <c r="CO958">
        <v>5</v>
      </c>
      <c r="CP958">
        <v>5</v>
      </c>
      <c r="CQ958">
        <v>5</v>
      </c>
      <c r="CR958">
        <v>5</v>
      </c>
      <c r="CS958">
        <v>5</v>
      </c>
      <c r="CT958">
        <v>1</v>
      </c>
      <c r="CU958">
        <v>2</v>
      </c>
      <c r="CV958">
        <v>1</v>
      </c>
      <c r="CW958">
        <v>3</v>
      </c>
      <c r="DC958">
        <v>3</v>
      </c>
      <c r="DD958">
        <v>4</v>
      </c>
      <c r="DI958" t="s">
        <v>4586</v>
      </c>
      <c r="DJ958">
        <v>9</v>
      </c>
      <c r="DU958" t="s">
        <v>22</v>
      </c>
      <c r="DV958" t="s">
        <v>22</v>
      </c>
      <c r="DW958" t="s">
        <v>22</v>
      </c>
      <c r="DX958">
        <v>1</v>
      </c>
      <c r="DY958">
        <v>1</v>
      </c>
      <c r="DZ958">
        <v>7</v>
      </c>
      <c r="EJ958" t="s">
        <v>4659</v>
      </c>
      <c r="EK958" t="s">
        <v>22</v>
      </c>
      <c r="EV958" t="s">
        <v>22</v>
      </c>
      <c r="EW958" t="s">
        <v>22</v>
      </c>
      <c r="EX958" t="s">
        <v>22</v>
      </c>
      <c r="EZ958" t="s">
        <v>22</v>
      </c>
      <c r="FA958">
        <v>2</v>
      </c>
      <c r="FB958">
        <v>2</v>
      </c>
      <c r="GG958" t="s">
        <v>22</v>
      </c>
      <c r="GH958" t="s">
        <v>22</v>
      </c>
      <c r="GI958" t="s">
        <v>22</v>
      </c>
      <c r="GJ958" t="s">
        <v>22</v>
      </c>
      <c r="GK958" t="s">
        <v>22</v>
      </c>
      <c r="HA958">
        <v>0</v>
      </c>
      <c r="HB958">
        <v>4</v>
      </c>
      <c r="HC958">
        <v>0</v>
      </c>
      <c r="HD958">
        <v>0</v>
      </c>
      <c r="HE958" t="s">
        <v>22</v>
      </c>
      <c r="HF958" t="s">
        <v>22</v>
      </c>
      <c r="HG958" t="s">
        <v>22</v>
      </c>
      <c r="HH958" t="s">
        <v>22</v>
      </c>
      <c r="HI958" t="s">
        <v>22</v>
      </c>
      <c r="HJ958" t="s">
        <v>22</v>
      </c>
      <c r="HK958" t="s">
        <v>22</v>
      </c>
      <c r="HL958" t="s">
        <v>22</v>
      </c>
      <c r="HM958" t="s">
        <v>22</v>
      </c>
      <c r="HN958" t="s">
        <v>22</v>
      </c>
      <c r="HO958" t="s">
        <v>22</v>
      </c>
      <c r="HP958" t="s">
        <v>22</v>
      </c>
      <c r="HQ958" t="s">
        <v>22</v>
      </c>
      <c r="HR958" t="s">
        <v>22</v>
      </c>
      <c r="HS958" t="s">
        <v>22</v>
      </c>
      <c r="HT958" t="s">
        <v>22</v>
      </c>
      <c r="HU958" t="s">
        <v>22</v>
      </c>
      <c r="HV958" t="s">
        <v>22</v>
      </c>
      <c r="HW958" t="s">
        <v>22</v>
      </c>
      <c r="HX958" t="s">
        <v>22</v>
      </c>
      <c r="HY958" t="s">
        <v>22</v>
      </c>
      <c r="HZ958" t="s">
        <v>22</v>
      </c>
      <c r="IA958" t="s">
        <v>22</v>
      </c>
      <c r="IB958" t="s">
        <v>22</v>
      </c>
      <c r="IC958">
        <v>7</v>
      </c>
      <c r="ID958">
        <v>7</v>
      </c>
      <c r="IE958">
        <v>7</v>
      </c>
      <c r="IF958">
        <v>7</v>
      </c>
      <c r="IG958">
        <v>7</v>
      </c>
      <c r="IH958">
        <v>4</v>
      </c>
      <c r="II958">
        <v>4</v>
      </c>
      <c r="IJ958">
        <v>3</v>
      </c>
      <c r="IK958">
        <v>4</v>
      </c>
      <c r="IL958">
        <v>4</v>
      </c>
      <c r="IM958">
        <v>4</v>
      </c>
      <c r="IN958" t="s">
        <v>22</v>
      </c>
      <c r="IO958">
        <v>4</v>
      </c>
      <c r="IP958">
        <v>3</v>
      </c>
      <c r="IQ958">
        <v>4</v>
      </c>
      <c r="IR958">
        <v>4</v>
      </c>
      <c r="IS958">
        <v>4</v>
      </c>
      <c r="IT958">
        <v>4</v>
      </c>
      <c r="IU958" t="s">
        <v>22</v>
      </c>
      <c r="IV958">
        <v>5</v>
      </c>
      <c r="IW958">
        <v>5</v>
      </c>
      <c r="IX958">
        <v>5</v>
      </c>
      <c r="IY958">
        <v>5</v>
      </c>
      <c r="IZ958">
        <v>5</v>
      </c>
      <c r="JA958">
        <v>5</v>
      </c>
      <c r="JB958">
        <v>0.82283172297488871</v>
      </c>
    </row>
    <row r="959" spans="1:262">
      <c r="A959">
        <v>147534</v>
      </c>
      <c r="B959">
        <v>1</v>
      </c>
      <c r="C959">
        <v>1</v>
      </c>
      <c r="D959">
        <v>2</v>
      </c>
      <c r="E959">
        <v>4</v>
      </c>
      <c r="F959">
        <v>3</v>
      </c>
      <c r="G959">
        <v>4</v>
      </c>
      <c r="H959">
        <v>3</v>
      </c>
      <c r="I959">
        <v>1</v>
      </c>
      <c r="R959" t="s">
        <v>92</v>
      </c>
      <c r="S959" t="s">
        <v>970</v>
      </c>
      <c r="T959" t="s">
        <v>1486</v>
      </c>
      <c r="U959" t="s">
        <v>92</v>
      </c>
      <c r="V959" t="s">
        <v>2544</v>
      </c>
      <c r="W959" t="s">
        <v>92</v>
      </c>
      <c r="X959">
        <v>4</v>
      </c>
      <c r="AE959">
        <v>1</v>
      </c>
      <c r="AF959">
        <v>1</v>
      </c>
      <c r="AG959">
        <v>1</v>
      </c>
      <c r="AH959">
        <v>1</v>
      </c>
      <c r="AI959">
        <v>10</v>
      </c>
      <c r="AJ959">
        <v>1</v>
      </c>
      <c r="AK959">
        <v>1</v>
      </c>
      <c r="AL959">
        <v>1</v>
      </c>
      <c r="AM959">
        <v>1</v>
      </c>
      <c r="AN959">
        <v>1</v>
      </c>
      <c r="AO959">
        <v>1</v>
      </c>
      <c r="AP959">
        <v>1</v>
      </c>
      <c r="AQ959">
        <v>1</v>
      </c>
      <c r="AT959" t="s">
        <v>22</v>
      </c>
      <c r="AU959" t="s">
        <v>22</v>
      </c>
      <c r="AV959" t="s">
        <v>22</v>
      </c>
      <c r="AW959" t="s">
        <v>22</v>
      </c>
      <c r="AX959">
        <v>1</v>
      </c>
      <c r="AY959">
        <v>8</v>
      </c>
      <c r="AZ959" t="s">
        <v>4036</v>
      </c>
      <c r="BA959">
        <v>1</v>
      </c>
      <c r="BB959">
        <v>1</v>
      </c>
      <c r="BC959">
        <v>3</v>
      </c>
      <c r="BD959">
        <v>4</v>
      </c>
      <c r="BE959">
        <v>1</v>
      </c>
      <c r="BF959">
        <v>1</v>
      </c>
      <c r="BG959">
        <v>1</v>
      </c>
      <c r="BH959">
        <v>1</v>
      </c>
      <c r="BI959">
        <v>1</v>
      </c>
      <c r="BJ959" t="s">
        <v>233</v>
      </c>
      <c r="BK959">
        <v>7</v>
      </c>
      <c r="BL959">
        <v>10</v>
      </c>
      <c r="CB959">
        <v>4</v>
      </c>
      <c r="CC959">
        <v>4</v>
      </c>
      <c r="CD959">
        <v>3</v>
      </c>
      <c r="CE959">
        <v>3</v>
      </c>
      <c r="CF959">
        <v>2</v>
      </c>
      <c r="CG959">
        <v>4</v>
      </c>
      <c r="CH959">
        <v>4</v>
      </c>
      <c r="CI959">
        <v>4</v>
      </c>
      <c r="CJ959">
        <v>4</v>
      </c>
      <c r="CK959">
        <v>5</v>
      </c>
      <c r="CL959">
        <v>5</v>
      </c>
      <c r="CM959">
        <v>3</v>
      </c>
      <c r="CN959">
        <v>4</v>
      </c>
      <c r="CO959">
        <v>1</v>
      </c>
      <c r="CP959">
        <v>5</v>
      </c>
      <c r="CQ959">
        <v>5</v>
      </c>
      <c r="CR959">
        <v>3</v>
      </c>
      <c r="CS959">
        <v>4</v>
      </c>
      <c r="CT959">
        <v>2</v>
      </c>
      <c r="DI959" t="s">
        <v>22</v>
      </c>
      <c r="DJ959">
        <v>2</v>
      </c>
      <c r="DU959" t="s">
        <v>22</v>
      </c>
      <c r="DV959" t="s">
        <v>22</v>
      </c>
      <c r="DW959" t="s">
        <v>22</v>
      </c>
      <c r="DX959">
        <v>1</v>
      </c>
      <c r="DY959">
        <v>1</v>
      </c>
      <c r="DZ959">
        <v>6</v>
      </c>
      <c r="EJ959" t="s">
        <v>22</v>
      </c>
      <c r="EK959" t="s">
        <v>22</v>
      </c>
      <c r="EV959" t="s">
        <v>22</v>
      </c>
      <c r="EW959" t="s">
        <v>22</v>
      </c>
      <c r="EX959" t="s">
        <v>22</v>
      </c>
      <c r="EZ959" t="s">
        <v>22</v>
      </c>
      <c r="FA959">
        <v>1</v>
      </c>
      <c r="FB959">
        <v>2</v>
      </c>
      <c r="GG959" t="s">
        <v>22</v>
      </c>
      <c r="GH959" t="s">
        <v>22</v>
      </c>
      <c r="GI959" t="s">
        <v>22</v>
      </c>
      <c r="GJ959" t="s">
        <v>22</v>
      </c>
      <c r="GK959" t="s">
        <v>22</v>
      </c>
      <c r="HA959">
        <v>0</v>
      </c>
      <c r="HB959">
        <v>0</v>
      </c>
      <c r="HC959">
        <v>0</v>
      </c>
      <c r="HD959">
        <v>0</v>
      </c>
      <c r="HE959" t="s">
        <v>22</v>
      </c>
      <c r="HF959" t="s">
        <v>22</v>
      </c>
      <c r="HG959" t="s">
        <v>22</v>
      </c>
      <c r="HH959" t="s">
        <v>22</v>
      </c>
      <c r="HI959" t="s">
        <v>22</v>
      </c>
      <c r="HJ959" t="s">
        <v>22</v>
      </c>
      <c r="HK959" t="s">
        <v>22</v>
      </c>
      <c r="HL959" t="s">
        <v>22</v>
      </c>
      <c r="HM959" t="s">
        <v>22</v>
      </c>
      <c r="HN959" t="s">
        <v>22</v>
      </c>
      <c r="HO959" t="s">
        <v>22</v>
      </c>
      <c r="HP959" t="s">
        <v>22</v>
      </c>
      <c r="HQ959" t="s">
        <v>22</v>
      </c>
      <c r="HR959" t="s">
        <v>22</v>
      </c>
      <c r="HS959" t="s">
        <v>22</v>
      </c>
      <c r="HT959" t="s">
        <v>22</v>
      </c>
      <c r="HU959" t="s">
        <v>22</v>
      </c>
      <c r="HV959" t="s">
        <v>22</v>
      </c>
      <c r="HW959" t="s">
        <v>22</v>
      </c>
      <c r="HX959" t="s">
        <v>22</v>
      </c>
      <c r="HY959" t="s">
        <v>22</v>
      </c>
      <c r="HZ959" t="s">
        <v>22</v>
      </c>
      <c r="IA959" t="s">
        <v>22</v>
      </c>
      <c r="IB959" t="s">
        <v>22</v>
      </c>
      <c r="IC959">
        <v>7</v>
      </c>
      <c r="ID959">
        <v>7</v>
      </c>
      <c r="IE959">
        <v>7</v>
      </c>
      <c r="IF959">
        <v>7</v>
      </c>
      <c r="IG959">
        <v>7</v>
      </c>
      <c r="IH959">
        <v>4</v>
      </c>
      <c r="II959">
        <v>4</v>
      </c>
      <c r="IJ959">
        <v>4</v>
      </c>
      <c r="IK959">
        <v>4</v>
      </c>
      <c r="IL959">
        <v>4</v>
      </c>
      <c r="IM959">
        <v>9</v>
      </c>
      <c r="IN959" t="s">
        <v>22</v>
      </c>
      <c r="IO959">
        <v>4</v>
      </c>
      <c r="IP959">
        <v>4</v>
      </c>
      <c r="IQ959">
        <v>4</v>
      </c>
      <c r="IR959">
        <v>4</v>
      </c>
      <c r="IS959">
        <v>4</v>
      </c>
      <c r="IT959">
        <v>4</v>
      </c>
      <c r="IU959" t="s">
        <v>22</v>
      </c>
      <c r="IV959">
        <v>2</v>
      </c>
      <c r="IW959">
        <v>2</v>
      </c>
      <c r="IX959">
        <v>2</v>
      </c>
      <c r="IY959">
        <v>2</v>
      </c>
      <c r="IZ959">
        <v>4</v>
      </c>
      <c r="JA959">
        <v>2</v>
      </c>
      <c r="JB959">
        <v>0.41619050946685199</v>
      </c>
    </row>
    <row r="960" spans="1:262">
      <c r="A960">
        <v>147535</v>
      </c>
      <c r="B960">
        <v>8</v>
      </c>
      <c r="C960">
        <v>5</v>
      </c>
      <c r="D960">
        <v>2</v>
      </c>
      <c r="E960">
        <v>1</v>
      </c>
      <c r="F960">
        <v>3</v>
      </c>
      <c r="G960">
        <v>4</v>
      </c>
      <c r="H960">
        <v>3</v>
      </c>
      <c r="I960">
        <v>1</v>
      </c>
      <c r="J960">
        <v>3</v>
      </c>
      <c r="R960" t="s">
        <v>696</v>
      </c>
      <c r="S960" t="s">
        <v>22</v>
      </c>
      <c r="T960" t="s">
        <v>1487</v>
      </c>
      <c r="U960" t="s">
        <v>1987</v>
      </c>
      <c r="V960" t="s">
        <v>1791</v>
      </c>
      <c r="W960" t="s">
        <v>3101</v>
      </c>
      <c r="X960">
        <v>4</v>
      </c>
      <c r="Z960">
        <v>2</v>
      </c>
      <c r="AE960">
        <v>3</v>
      </c>
      <c r="AF960">
        <v>3</v>
      </c>
      <c r="AG960">
        <v>9</v>
      </c>
      <c r="AH960">
        <v>1</v>
      </c>
      <c r="AI960">
        <v>10</v>
      </c>
      <c r="AJ960">
        <v>10</v>
      </c>
      <c r="AK960">
        <v>1</v>
      </c>
      <c r="AL960">
        <v>2</v>
      </c>
      <c r="AM960">
        <v>2</v>
      </c>
      <c r="AN960">
        <v>2</v>
      </c>
      <c r="AO960">
        <v>2</v>
      </c>
      <c r="AP960">
        <v>2</v>
      </c>
      <c r="AQ960">
        <v>2</v>
      </c>
      <c r="AT960" t="s">
        <v>22</v>
      </c>
      <c r="AU960" t="s">
        <v>22</v>
      </c>
      <c r="AV960" t="s">
        <v>22</v>
      </c>
      <c r="AW960" t="s">
        <v>22</v>
      </c>
      <c r="AX960">
        <v>3</v>
      </c>
      <c r="AY960">
        <v>1</v>
      </c>
      <c r="AZ960" t="s">
        <v>4037</v>
      </c>
      <c r="BA960">
        <v>2</v>
      </c>
      <c r="BB960">
        <v>2</v>
      </c>
      <c r="BC960">
        <v>1</v>
      </c>
      <c r="BD960">
        <v>2</v>
      </c>
      <c r="BE960">
        <v>3</v>
      </c>
      <c r="BF960">
        <v>3</v>
      </c>
      <c r="BG960">
        <v>2</v>
      </c>
      <c r="BH960">
        <v>1</v>
      </c>
      <c r="BI960">
        <v>1</v>
      </c>
      <c r="BJ960" t="s">
        <v>1259</v>
      </c>
      <c r="BM960">
        <v>1</v>
      </c>
      <c r="BN960">
        <v>2</v>
      </c>
      <c r="BO960">
        <v>1</v>
      </c>
      <c r="BP960">
        <v>1</v>
      </c>
      <c r="BQ960">
        <v>1</v>
      </c>
      <c r="BR960">
        <v>1</v>
      </c>
      <c r="BS960">
        <v>1</v>
      </c>
      <c r="BT960">
        <v>5</v>
      </c>
      <c r="BU960">
        <v>3</v>
      </c>
      <c r="BV960">
        <v>1</v>
      </c>
      <c r="BW960">
        <v>1</v>
      </c>
      <c r="BX960">
        <v>3</v>
      </c>
      <c r="BY960">
        <v>5</v>
      </c>
      <c r="BZ960">
        <v>5</v>
      </c>
      <c r="CA960">
        <v>5</v>
      </c>
      <c r="CB960">
        <v>4</v>
      </c>
      <c r="CC960">
        <v>3</v>
      </c>
      <c r="CD960">
        <v>3</v>
      </c>
      <c r="CE960">
        <v>2</v>
      </c>
      <c r="CF960">
        <v>2</v>
      </c>
      <c r="CG960">
        <v>4</v>
      </c>
      <c r="CH960">
        <v>4</v>
      </c>
      <c r="CI960">
        <v>4</v>
      </c>
      <c r="CJ960">
        <v>4</v>
      </c>
      <c r="CK960">
        <v>5</v>
      </c>
      <c r="CL960">
        <v>3</v>
      </c>
      <c r="CM960">
        <v>5</v>
      </c>
      <c r="CN960">
        <v>5</v>
      </c>
      <c r="CO960">
        <v>5</v>
      </c>
      <c r="CP960">
        <v>5</v>
      </c>
      <c r="CQ960">
        <v>5</v>
      </c>
      <c r="CR960">
        <v>5</v>
      </c>
      <c r="CS960">
        <v>5</v>
      </c>
      <c r="CT960">
        <v>2</v>
      </c>
      <c r="DI960" t="s">
        <v>22</v>
      </c>
      <c r="DJ960">
        <v>2</v>
      </c>
      <c r="DU960" t="s">
        <v>22</v>
      </c>
      <c r="DV960" t="s">
        <v>22</v>
      </c>
      <c r="DW960" t="s">
        <v>22</v>
      </c>
      <c r="DX960">
        <v>1</v>
      </c>
      <c r="DY960">
        <v>2</v>
      </c>
      <c r="EJ960" t="s">
        <v>22</v>
      </c>
      <c r="EK960" t="s">
        <v>22</v>
      </c>
      <c r="EL960">
        <v>3</v>
      </c>
      <c r="EV960" t="s">
        <v>22</v>
      </c>
      <c r="EW960" t="s">
        <v>22</v>
      </c>
      <c r="EX960" t="s">
        <v>22</v>
      </c>
      <c r="EZ960" t="s">
        <v>22</v>
      </c>
      <c r="FA960">
        <v>2</v>
      </c>
      <c r="FB960">
        <v>1</v>
      </c>
      <c r="FC960">
        <v>3</v>
      </c>
      <c r="FI960">
        <v>3</v>
      </c>
      <c r="FO960">
        <v>3</v>
      </c>
      <c r="FU960">
        <v>3</v>
      </c>
      <c r="GA960">
        <v>1</v>
      </c>
      <c r="GG960" t="s">
        <v>22</v>
      </c>
      <c r="GH960" t="s">
        <v>22</v>
      </c>
      <c r="GI960" t="s">
        <v>22</v>
      </c>
      <c r="GJ960" t="s">
        <v>22</v>
      </c>
      <c r="GK960" t="s">
        <v>22</v>
      </c>
      <c r="GL960">
        <v>3</v>
      </c>
      <c r="GM960">
        <v>3</v>
      </c>
      <c r="GN960">
        <v>3</v>
      </c>
      <c r="GO960">
        <v>3</v>
      </c>
      <c r="GP960">
        <v>1</v>
      </c>
      <c r="GZ960">
        <v>1</v>
      </c>
      <c r="HA960">
        <v>0</v>
      </c>
      <c r="HB960">
        <v>2</v>
      </c>
      <c r="HC960">
        <v>1</v>
      </c>
      <c r="HD960">
        <v>0</v>
      </c>
      <c r="HE960" t="s">
        <v>22</v>
      </c>
      <c r="HF960" t="s">
        <v>22</v>
      </c>
      <c r="HG960" t="s">
        <v>22</v>
      </c>
      <c r="HH960" t="s">
        <v>22</v>
      </c>
      <c r="HI960" t="s">
        <v>22</v>
      </c>
      <c r="HJ960" t="s">
        <v>22</v>
      </c>
      <c r="HK960" t="s">
        <v>22</v>
      </c>
      <c r="HL960" t="s">
        <v>22</v>
      </c>
      <c r="HM960" t="s">
        <v>22</v>
      </c>
      <c r="HN960" t="s">
        <v>22</v>
      </c>
      <c r="HO960" t="s">
        <v>22</v>
      </c>
      <c r="HP960" t="s">
        <v>22</v>
      </c>
      <c r="HQ960" t="s">
        <v>22</v>
      </c>
      <c r="HR960" t="s">
        <v>22</v>
      </c>
      <c r="HS960" t="s">
        <v>22</v>
      </c>
      <c r="HT960" t="s">
        <v>22</v>
      </c>
      <c r="HU960" t="s">
        <v>22</v>
      </c>
      <c r="HV960" t="s">
        <v>22</v>
      </c>
      <c r="HW960" t="s">
        <v>22</v>
      </c>
      <c r="HX960" t="s">
        <v>22</v>
      </c>
      <c r="HY960" t="s">
        <v>22</v>
      </c>
      <c r="HZ960" t="s">
        <v>22</v>
      </c>
      <c r="IA960" t="s">
        <v>22</v>
      </c>
      <c r="IB960" t="s">
        <v>22</v>
      </c>
      <c r="IC960">
        <v>7</v>
      </c>
      <c r="ID960">
        <v>5</v>
      </c>
      <c r="IE960">
        <v>7</v>
      </c>
      <c r="IF960">
        <v>7</v>
      </c>
      <c r="IG960">
        <v>3</v>
      </c>
      <c r="IH960">
        <v>4</v>
      </c>
      <c r="II960">
        <v>4</v>
      </c>
      <c r="IJ960">
        <v>4</v>
      </c>
      <c r="IK960">
        <v>4</v>
      </c>
      <c r="IL960">
        <v>4</v>
      </c>
      <c r="IM960">
        <v>4</v>
      </c>
      <c r="IN960" t="s">
        <v>22</v>
      </c>
      <c r="IO960">
        <v>4</v>
      </c>
      <c r="IP960">
        <v>4</v>
      </c>
      <c r="IQ960">
        <v>3</v>
      </c>
      <c r="IR960">
        <v>4</v>
      </c>
      <c r="IS960">
        <v>4</v>
      </c>
      <c r="IT960">
        <v>4</v>
      </c>
      <c r="IU960" t="s">
        <v>22</v>
      </c>
      <c r="IV960">
        <v>2</v>
      </c>
      <c r="IW960">
        <v>4</v>
      </c>
      <c r="IX960">
        <v>4</v>
      </c>
      <c r="IY960">
        <v>5</v>
      </c>
      <c r="IZ960">
        <v>5</v>
      </c>
      <c r="JA960">
        <v>5</v>
      </c>
      <c r="JB960">
        <v>0.45239930096559222</v>
      </c>
    </row>
    <row r="961" spans="1:262">
      <c r="A961">
        <v>147536</v>
      </c>
      <c r="B961">
        <v>8</v>
      </c>
      <c r="C961">
        <v>5</v>
      </c>
      <c r="D961">
        <v>1</v>
      </c>
      <c r="E961">
        <v>2</v>
      </c>
      <c r="F961">
        <v>3</v>
      </c>
      <c r="G961">
        <v>4</v>
      </c>
      <c r="H961">
        <v>4</v>
      </c>
      <c r="I961">
        <v>1</v>
      </c>
      <c r="J961">
        <v>3</v>
      </c>
      <c r="K961">
        <v>7</v>
      </c>
      <c r="R961" t="s">
        <v>697</v>
      </c>
      <c r="S961" t="s">
        <v>22</v>
      </c>
      <c r="T961" t="s">
        <v>1488</v>
      </c>
      <c r="U961" t="s">
        <v>1988</v>
      </c>
      <c r="V961" t="s">
        <v>2545</v>
      </c>
      <c r="W961" t="s">
        <v>22</v>
      </c>
      <c r="X961">
        <v>3</v>
      </c>
      <c r="Z961">
        <v>2</v>
      </c>
      <c r="AD961">
        <v>2</v>
      </c>
      <c r="AE961">
        <v>1</v>
      </c>
      <c r="AF961">
        <v>1</v>
      </c>
      <c r="AG961">
        <v>3</v>
      </c>
      <c r="AH961">
        <v>1</v>
      </c>
      <c r="AI961">
        <v>1</v>
      </c>
      <c r="AJ961">
        <v>3</v>
      </c>
      <c r="AK961">
        <v>1</v>
      </c>
      <c r="AL961">
        <v>1</v>
      </c>
      <c r="AM961">
        <v>2</v>
      </c>
      <c r="AN961">
        <v>2</v>
      </c>
      <c r="AO961">
        <v>2</v>
      </c>
      <c r="AP961">
        <v>2</v>
      </c>
      <c r="AQ961">
        <v>2</v>
      </c>
      <c r="AT961" t="s">
        <v>22</v>
      </c>
      <c r="AU961" t="s">
        <v>22</v>
      </c>
      <c r="AV961" t="s">
        <v>22</v>
      </c>
      <c r="AW961" t="s">
        <v>22</v>
      </c>
      <c r="AX961">
        <v>1</v>
      </c>
      <c r="AY961">
        <v>2</v>
      </c>
      <c r="AZ961" t="s">
        <v>4038</v>
      </c>
      <c r="BA961">
        <v>1</v>
      </c>
      <c r="BB961">
        <v>2</v>
      </c>
      <c r="BC961">
        <v>1</v>
      </c>
      <c r="BD961">
        <v>4</v>
      </c>
      <c r="BE961">
        <v>2</v>
      </c>
      <c r="BF961">
        <v>2</v>
      </c>
      <c r="BG961">
        <v>3</v>
      </c>
      <c r="BH961">
        <v>1</v>
      </c>
      <c r="BI961">
        <v>1</v>
      </c>
      <c r="BJ961" t="s">
        <v>1259</v>
      </c>
      <c r="BM961">
        <v>2</v>
      </c>
      <c r="BN961">
        <v>2</v>
      </c>
      <c r="BO961">
        <v>2</v>
      </c>
      <c r="BP961">
        <v>2</v>
      </c>
      <c r="BQ961">
        <v>1</v>
      </c>
      <c r="BR961">
        <v>1</v>
      </c>
      <c r="BS961">
        <v>1</v>
      </c>
      <c r="BT961">
        <v>4</v>
      </c>
      <c r="BU961">
        <v>3</v>
      </c>
      <c r="BV961">
        <v>1</v>
      </c>
      <c r="BW961">
        <v>3</v>
      </c>
      <c r="BX961">
        <v>4</v>
      </c>
      <c r="BY961">
        <v>5</v>
      </c>
      <c r="BZ961">
        <v>3</v>
      </c>
      <c r="CA961">
        <v>1</v>
      </c>
      <c r="CB961">
        <v>2</v>
      </c>
      <c r="CC961">
        <v>2</v>
      </c>
      <c r="CD961">
        <v>3</v>
      </c>
      <c r="CE961">
        <v>4</v>
      </c>
      <c r="CF961">
        <v>3</v>
      </c>
      <c r="CG961">
        <v>1</v>
      </c>
      <c r="CH961">
        <v>2</v>
      </c>
      <c r="CI961">
        <v>2</v>
      </c>
      <c r="CJ961">
        <v>3</v>
      </c>
      <c r="CK961">
        <v>3</v>
      </c>
      <c r="CL961">
        <v>4</v>
      </c>
      <c r="CM961">
        <v>5</v>
      </c>
      <c r="CN961">
        <v>2</v>
      </c>
      <c r="CO961">
        <v>3</v>
      </c>
      <c r="CP961">
        <v>1</v>
      </c>
      <c r="CQ961">
        <v>5</v>
      </c>
      <c r="CR961">
        <v>5</v>
      </c>
      <c r="CS961">
        <v>5</v>
      </c>
      <c r="CT961">
        <v>1</v>
      </c>
      <c r="CU961">
        <v>2</v>
      </c>
      <c r="CV961">
        <v>5</v>
      </c>
      <c r="DC961">
        <v>1</v>
      </c>
      <c r="DI961" t="s">
        <v>4587</v>
      </c>
      <c r="DJ961">
        <v>1</v>
      </c>
      <c r="DK961">
        <v>1</v>
      </c>
      <c r="DU961" t="s">
        <v>22</v>
      </c>
      <c r="DV961" t="s">
        <v>22</v>
      </c>
      <c r="DW961" t="s">
        <v>22</v>
      </c>
      <c r="DX961">
        <v>1</v>
      </c>
      <c r="DY961">
        <v>2</v>
      </c>
      <c r="EJ961" t="s">
        <v>22</v>
      </c>
      <c r="EK961" t="s">
        <v>22</v>
      </c>
      <c r="EL961">
        <v>3</v>
      </c>
      <c r="EV961" t="s">
        <v>22</v>
      </c>
      <c r="EW961" t="s">
        <v>22</v>
      </c>
      <c r="EX961" t="s">
        <v>22</v>
      </c>
      <c r="EZ961" t="s">
        <v>22</v>
      </c>
      <c r="FA961">
        <v>2</v>
      </c>
      <c r="FB961">
        <v>1</v>
      </c>
      <c r="FC961">
        <v>3</v>
      </c>
      <c r="FI961">
        <v>3</v>
      </c>
      <c r="FO961">
        <v>3</v>
      </c>
      <c r="FU961">
        <v>3</v>
      </c>
      <c r="GA961">
        <v>1</v>
      </c>
      <c r="GG961" t="s">
        <v>22</v>
      </c>
      <c r="GH961" t="s">
        <v>22</v>
      </c>
      <c r="GI961" t="s">
        <v>22</v>
      </c>
      <c r="GJ961" t="s">
        <v>22</v>
      </c>
      <c r="GK961" t="s">
        <v>22</v>
      </c>
      <c r="GL961">
        <v>3</v>
      </c>
      <c r="GM961">
        <v>3</v>
      </c>
      <c r="GN961">
        <v>3</v>
      </c>
      <c r="GO961">
        <v>3</v>
      </c>
      <c r="GP961">
        <v>1</v>
      </c>
      <c r="GZ961">
        <v>1</v>
      </c>
      <c r="HA961">
        <v>1</v>
      </c>
      <c r="HB961">
        <v>2</v>
      </c>
      <c r="HC961">
        <v>3</v>
      </c>
      <c r="HD961">
        <v>2</v>
      </c>
      <c r="HE961" t="s">
        <v>22</v>
      </c>
      <c r="HF961" t="s">
        <v>22</v>
      </c>
      <c r="HG961" t="s">
        <v>22</v>
      </c>
      <c r="HH961" t="s">
        <v>22</v>
      </c>
      <c r="HI961" t="s">
        <v>22</v>
      </c>
      <c r="HJ961" t="s">
        <v>22</v>
      </c>
      <c r="HK961" t="s">
        <v>22</v>
      </c>
      <c r="HL961" t="s">
        <v>22</v>
      </c>
      <c r="HM961" t="s">
        <v>22</v>
      </c>
      <c r="HN961" t="s">
        <v>22</v>
      </c>
      <c r="HO961" t="s">
        <v>22</v>
      </c>
      <c r="HP961" t="s">
        <v>22</v>
      </c>
      <c r="HQ961" t="s">
        <v>22</v>
      </c>
      <c r="HR961" t="s">
        <v>22</v>
      </c>
      <c r="HS961" t="s">
        <v>22</v>
      </c>
      <c r="HT961" t="s">
        <v>22</v>
      </c>
      <c r="HU961" t="s">
        <v>22</v>
      </c>
      <c r="HV961" t="s">
        <v>22</v>
      </c>
      <c r="HW961" t="s">
        <v>22</v>
      </c>
      <c r="HX961" t="s">
        <v>22</v>
      </c>
      <c r="HY961" t="s">
        <v>22</v>
      </c>
      <c r="HZ961" t="s">
        <v>22</v>
      </c>
      <c r="IA961" t="s">
        <v>22</v>
      </c>
      <c r="IB961" t="s">
        <v>22</v>
      </c>
      <c r="IC961">
        <v>5</v>
      </c>
      <c r="ID961">
        <v>6</v>
      </c>
      <c r="IE961">
        <v>5</v>
      </c>
      <c r="IF961">
        <v>4</v>
      </c>
      <c r="IG961">
        <v>5</v>
      </c>
      <c r="IH961">
        <v>4</v>
      </c>
      <c r="II961">
        <v>3</v>
      </c>
      <c r="IJ961">
        <v>2</v>
      </c>
      <c r="IK961">
        <v>4</v>
      </c>
      <c r="IL961">
        <v>4</v>
      </c>
      <c r="IM961">
        <v>4</v>
      </c>
      <c r="IN961" t="s">
        <v>22</v>
      </c>
      <c r="IO961">
        <v>4</v>
      </c>
      <c r="IP961">
        <v>4</v>
      </c>
      <c r="IQ961">
        <v>4</v>
      </c>
      <c r="IR961">
        <v>4</v>
      </c>
      <c r="IS961">
        <v>4</v>
      </c>
      <c r="IT961">
        <v>4</v>
      </c>
      <c r="IU961" t="s">
        <v>22</v>
      </c>
      <c r="IV961">
        <v>1</v>
      </c>
      <c r="IW961">
        <v>5</v>
      </c>
      <c r="IX961">
        <v>1</v>
      </c>
      <c r="IY961">
        <v>5</v>
      </c>
      <c r="IZ961">
        <v>5</v>
      </c>
      <c r="JA961">
        <v>5</v>
      </c>
      <c r="JB961">
        <v>0.45761422640995592</v>
      </c>
    </row>
    <row r="962" spans="1:262">
      <c r="A962">
        <v>147538</v>
      </c>
      <c r="B962">
        <v>14</v>
      </c>
      <c r="C962">
        <v>7</v>
      </c>
      <c r="D962">
        <v>1</v>
      </c>
      <c r="E962">
        <v>1</v>
      </c>
      <c r="F962">
        <v>2</v>
      </c>
      <c r="G962">
        <v>5</v>
      </c>
      <c r="H962">
        <v>4</v>
      </c>
      <c r="I962">
        <v>1</v>
      </c>
      <c r="J962">
        <v>3</v>
      </c>
      <c r="R962" t="s">
        <v>698</v>
      </c>
      <c r="S962" t="s">
        <v>22</v>
      </c>
      <c r="T962" t="s">
        <v>1489</v>
      </c>
      <c r="U962" t="s">
        <v>1989</v>
      </c>
      <c r="V962" t="s">
        <v>2546</v>
      </c>
      <c r="W962" t="s">
        <v>3102</v>
      </c>
      <c r="X962">
        <v>4</v>
      </c>
      <c r="Z962">
        <v>3</v>
      </c>
      <c r="AE962">
        <v>3</v>
      </c>
      <c r="AF962">
        <v>1</v>
      </c>
      <c r="AG962">
        <v>10</v>
      </c>
      <c r="AH962">
        <v>1</v>
      </c>
      <c r="AI962">
        <v>10</v>
      </c>
      <c r="AJ962">
        <v>7</v>
      </c>
      <c r="AK962">
        <v>1</v>
      </c>
      <c r="AL962">
        <v>1</v>
      </c>
      <c r="AM962">
        <v>1</v>
      </c>
      <c r="AN962">
        <v>2</v>
      </c>
      <c r="AO962">
        <v>2</v>
      </c>
      <c r="AP962">
        <v>2</v>
      </c>
      <c r="AQ962">
        <v>2</v>
      </c>
      <c r="AT962" t="s">
        <v>22</v>
      </c>
      <c r="AU962" t="s">
        <v>22</v>
      </c>
      <c r="AV962" t="s">
        <v>22</v>
      </c>
      <c r="AW962" t="s">
        <v>22</v>
      </c>
      <c r="AX962">
        <v>1</v>
      </c>
      <c r="AY962">
        <v>3</v>
      </c>
      <c r="AZ962" t="s">
        <v>4039</v>
      </c>
      <c r="BA962">
        <v>2</v>
      </c>
      <c r="BB962">
        <v>2</v>
      </c>
      <c r="BC962">
        <v>1</v>
      </c>
      <c r="BD962">
        <v>3</v>
      </c>
      <c r="BE962">
        <v>4</v>
      </c>
      <c r="BF962">
        <v>2</v>
      </c>
      <c r="BG962">
        <v>2</v>
      </c>
      <c r="BH962">
        <v>1</v>
      </c>
      <c r="BI962">
        <v>9</v>
      </c>
      <c r="BJ962" t="s">
        <v>22</v>
      </c>
      <c r="BM962">
        <v>2</v>
      </c>
      <c r="BN962">
        <v>3</v>
      </c>
      <c r="BO962">
        <v>4</v>
      </c>
      <c r="BP962">
        <v>2</v>
      </c>
      <c r="BQ962">
        <v>2</v>
      </c>
      <c r="BR962">
        <v>1</v>
      </c>
      <c r="BS962">
        <v>1</v>
      </c>
      <c r="BT962">
        <v>5</v>
      </c>
      <c r="BU962">
        <v>3</v>
      </c>
      <c r="BV962">
        <v>1</v>
      </c>
      <c r="BW962">
        <v>1</v>
      </c>
      <c r="BX962">
        <v>4</v>
      </c>
      <c r="BY962">
        <v>5</v>
      </c>
      <c r="BZ962">
        <v>5</v>
      </c>
      <c r="CA962">
        <v>5</v>
      </c>
      <c r="CB962">
        <v>3</v>
      </c>
      <c r="CC962">
        <v>3</v>
      </c>
      <c r="CD962">
        <v>3</v>
      </c>
      <c r="CE962">
        <v>3</v>
      </c>
      <c r="CF962">
        <v>2</v>
      </c>
      <c r="CG962">
        <v>2</v>
      </c>
      <c r="CH962">
        <v>2</v>
      </c>
      <c r="CI962">
        <v>4</v>
      </c>
      <c r="CJ962">
        <v>4</v>
      </c>
      <c r="CK962">
        <v>5</v>
      </c>
      <c r="CL962">
        <v>5</v>
      </c>
      <c r="CM962">
        <v>5</v>
      </c>
      <c r="CN962">
        <v>5</v>
      </c>
      <c r="CO962">
        <v>5</v>
      </c>
      <c r="CP962">
        <v>5</v>
      </c>
      <c r="CQ962">
        <v>5</v>
      </c>
      <c r="CR962">
        <v>5</v>
      </c>
      <c r="CS962">
        <v>4</v>
      </c>
      <c r="CT962">
        <v>2</v>
      </c>
      <c r="DI962" t="s">
        <v>22</v>
      </c>
      <c r="DJ962">
        <v>2</v>
      </c>
      <c r="DU962" t="s">
        <v>22</v>
      </c>
      <c r="DV962" t="s">
        <v>22</v>
      </c>
      <c r="DW962" t="s">
        <v>22</v>
      </c>
      <c r="DX962">
        <v>2</v>
      </c>
      <c r="DY962">
        <v>2</v>
      </c>
      <c r="EJ962" t="s">
        <v>22</v>
      </c>
      <c r="EK962" t="s">
        <v>22</v>
      </c>
      <c r="EL962">
        <v>1</v>
      </c>
      <c r="EM962">
        <v>3</v>
      </c>
      <c r="EN962">
        <v>5</v>
      </c>
      <c r="EV962" t="s">
        <v>22</v>
      </c>
      <c r="EW962" t="s">
        <v>22</v>
      </c>
      <c r="EX962" t="s">
        <v>22</v>
      </c>
      <c r="EZ962" t="s">
        <v>22</v>
      </c>
      <c r="FA962">
        <v>2</v>
      </c>
      <c r="FB962">
        <v>1</v>
      </c>
      <c r="FC962">
        <v>3</v>
      </c>
      <c r="FI962">
        <v>2</v>
      </c>
      <c r="FO962">
        <v>2</v>
      </c>
      <c r="FU962">
        <v>9</v>
      </c>
      <c r="GA962">
        <v>2</v>
      </c>
      <c r="GG962" t="s">
        <v>22</v>
      </c>
      <c r="GH962" t="s">
        <v>22</v>
      </c>
      <c r="GI962" t="s">
        <v>22</v>
      </c>
      <c r="GJ962" t="s">
        <v>22</v>
      </c>
      <c r="GK962" t="s">
        <v>22</v>
      </c>
      <c r="GL962">
        <v>3</v>
      </c>
      <c r="GM962">
        <v>2</v>
      </c>
      <c r="GN962">
        <v>2</v>
      </c>
      <c r="GO962">
        <v>9</v>
      </c>
      <c r="GP962">
        <v>2</v>
      </c>
      <c r="HA962">
        <v>0</v>
      </c>
      <c r="HB962">
        <v>0</v>
      </c>
      <c r="HC962">
        <v>0</v>
      </c>
      <c r="HD962">
        <v>0</v>
      </c>
      <c r="HE962" t="s">
        <v>22</v>
      </c>
      <c r="HF962" t="s">
        <v>22</v>
      </c>
      <c r="HG962" t="s">
        <v>22</v>
      </c>
      <c r="HH962" t="s">
        <v>22</v>
      </c>
      <c r="HI962" t="s">
        <v>22</v>
      </c>
      <c r="HJ962" t="s">
        <v>22</v>
      </c>
      <c r="HK962" t="s">
        <v>22</v>
      </c>
      <c r="HL962" t="s">
        <v>22</v>
      </c>
      <c r="HM962" t="s">
        <v>22</v>
      </c>
      <c r="HN962" t="s">
        <v>22</v>
      </c>
      <c r="HO962" t="s">
        <v>22</v>
      </c>
      <c r="HP962" t="s">
        <v>22</v>
      </c>
      <c r="HQ962" t="s">
        <v>22</v>
      </c>
      <c r="HR962" t="s">
        <v>22</v>
      </c>
      <c r="HS962" t="s">
        <v>22</v>
      </c>
      <c r="HT962" t="s">
        <v>22</v>
      </c>
      <c r="HU962" t="s">
        <v>22</v>
      </c>
      <c r="HV962" t="s">
        <v>22</v>
      </c>
      <c r="HW962" t="s">
        <v>22</v>
      </c>
      <c r="HX962" t="s">
        <v>22</v>
      </c>
      <c r="HY962" t="s">
        <v>22</v>
      </c>
      <c r="HZ962" t="s">
        <v>22</v>
      </c>
      <c r="IA962" t="s">
        <v>22</v>
      </c>
      <c r="IB962" t="s">
        <v>22</v>
      </c>
      <c r="IC962">
        <v>7</v>
      </c>
      <c r="ID962">
        <v>6</v>
      </c>
      <c r="IE962">
        <v>4</v>
      </c>
      <c r="IF962">
        <v>4</v>
      </c>
      <c r="IG962">
        <v>4</v>
      </c>
      <c r="IH962">
        <v>4</v>
      </c>
      <c r="II962">
        <v>4</v>
      </c>
      <c r="IJ962">
        <v>4</v>
      </c>
      <c r="IK962">
        <v>4</v>
      </c>
      <c r="IL962">
        <v>4</v>
      </c>
      <c r="IM962">
        <v>9</v>
      </c>
      <c r="IN962" t="s">
        <v>22</v>
      </c>
      <c r="IO962">
        <v>2</v>
      </c>
      <c r="IP962">
        <v>2</v>
      </c>
      <c r="IQ962">
        <v>4</v>
      </c>
      <c r="IR962">
        <v>2</v>
      </c>
      <c r="IS962">
        <v>4</v>
      </c>
      <c r="IT962">
        <v>9</v>
      </c>
      <c r="IU962" t="s">
        <v>22</v>
      </c>
      <c r="IV962">
        <v>3</v>
      </c>
      <c r="IW962">
        <v>4</v>
      </c>
      <c r="IX962">
        <v>2</v>
      </c>
      <c r="IY962">
        <v>3</v>
      </c>
      <c r="IZ962">
        <v>5</v>
      </c>
      <c r="JA962">
        <v>4</v>
      </c>
      <c r="JB962">
        <v>0.84012924490294238</v>
      </c>
    </row>
    <row r="963" spans="1:262">
      <c r="A963">
        <v>147543</v>
      </c>
      <c r="B963">
        <v>7</v>
      </c>
      <c r="C963">
        <v>3</v>
      </c>
      <c r="D963">
        <v>1</v>
      </c>
      <c r="E963">
        <v>4</v>
      </c>
      <c r="F963">
        <v>4</v>
      </c>
      <c r="G963">
        <v>3</v>
      </c>
      <c r="H963">
        <v>3</v>
      </c>
      <c r="I963">
        <v>1</v>
      </c>
      <c r="R963" t="s">
        <v>671</v>
      </c>
      <c r="S963" t="s">
        <v>971</v>
      </c>
      <c r="T963" t="s">
        <v>1490</v>
      </c>
      <c r="U963" t="s">
        <v>1990</v>
      </c>
      <c r="V963" t="s">
        <v>2547</v>
      </c>
      <c r="W963" t="s">
        <v>3103</v>
      </c>
      <c r="X963">
        <v>4</v>
      </c>
      <c r="AE963">
        <v>1</v>
      </c>
      <c r="AF963">
        <v>1</v>
      </c>
      <c r="AG963">
        <v>1</v>
      </c>
      <c r="AH963">
        <v>1</v>
      </c>
      <c r="AI963">
        <v>1</v>
      </c>
      <c r="AJ963">
        <v>1</v>
      </c>
      <c r="AK963">
        <v>1</v>
      </c>
      <c r="AL963">
        <v>1</v>
      </c>
      <c r="AM963">
        <v>1</v>
      </c>
      <c r="AN963">
        <v>1</v>
      </c>
      <c r="AO963">
        <v>1</v>
      </c>
      <c r="AP963">
        <v>1</v>
      </c>
      <c r="AQ963">
        <v>1</v>
      </c>
      <c r="AT963" t="s">
        <v>22</v>
      </c>
      <c r="AU963" t="s">
        <v>22</v>
      </c>
      <c r="AV963" t="s">
        <v>22</v>
      </c>
      <c r="AW963" t="s">
        <v>22</v>
      </c>
      <c r="AX963">
        <v>1</v>
      </c>
      <c r="AY963">
        <v>3</v>
      </c>
      <c r="AZ963" t="s">
        <v>4040</v>
      </c>
      <c r="BA963">
        <v>1</v>
      </c>
      <c r="BB963">
        <v>9</v>
      </c>
      <c r="BC963">
        <v>1</v>
      </c>
      <c r="BD963">
        <v>4</v>
      </c>
      <c r="BE963">
        <v>1</v>
      </c>
      <c r="BF963">
        <v>1</v>
      </c>
      <c r="BG963">
        <v>1</v>
      </c>
      <c r="BH963">
        <v>1</v>
      </c>
      <c r="BI963">
        <v>1</v>
      </c>
      <c r="BJ963" t="s">
        <v>2978</v>
      </c>
      <c r="BK963">
        <v>13</v>
      </c>
      <c r="BL963">
        <v>99</v>
      </c>
      <c r="CB963">
        <v>4</v>
      </c>
      <c r="CC963">
        <v>3</v>
      </c>
      <c r="CD963">
        <v>2</v>
      </c>
      <c r="CE963">
        <v>2</v>
      </c>
      <c r="CF963">
        <v>2</v>
      </c>
      <c r="CG963">
        <v>4</v>
      </c>
      <c r="CH963">
        <v>4</v>
      </c>
      <c r="CI963">
        <v>4</v>
      </c>
      <c r="CJ963">
        <v>4</v>
      </c>
      <c r="CK963">
        <v>5</v>
      </c>
      <c r="CL963">
        <v>5</v>
      </c>
      <c r="CM963">
        <v>5</v>
      </c>
      <c r="CN963">
        <v>5</v>
      </c>
      <c r="CO963">
        <v>5</v>
      </c>
      <c r="CP963">
        <v>5</v>
      </c>
      <c r="CQ963">
        <v>5</v>
      </c>
      <c r="CR963">
        <v>5</v>
      </c>
      <c r="CS963">
        <v>5</v>
      </c>
      <c r="CT963">
        <v>2</v>
      </c>
      <c r="DI963" t="s">
        <v>22</v>
      </c>
      <c r="DJ963">
        <v>1</v>
      </c>
      <c r="DK963">
        <v>1</v>
      </c>
      <c r="DU963" t="s">
        <v>22</v>
      </c>
      <c r="DV963" t="s">
        <v>22</v>
      </c>
      <c r="DW963" t="s">
        <v>22</v>
      </c>
      <c r="DX963">
        <v>1</v>
      </c>
      <c r="DY963">
        <v>2</v>
      </c>
      <c r="EJ963" t="s">
        <v>22</v>
      </c>
      <c r="EK963" t="s">
        <v>22</v>
      </c>
      <c r="EL963">
        <v>1</v>
      </c>
      <c r="EV963" t="s">
        <v>22</v>
      </c>
      <c r="EW963" t="s">
        <v>22</v>
      </c>
      <c r="EX963" t="s">
        <v>22</v>
      </c>
      <c r="EZ963" t="s">
        <v>22</v>
      </c>
      <c r="FA963">
        <v>2</v>
      </c>
      <c r="FB963">
        <v>2</v>
      </c>
      <c r="GG963" t="s">
        <v>22</v>
      </c>
      <c r="GH963" t="s">
        <v>22</v>
      </c>
      <c r="GI963" t="s">
        <v>22</v>
      </c>
      <c r="GJ963" t="s">
        <v>22</v>
      </c>
      <c r="GK963" t="s">
        <v>22</v>
      </c>
      <c r="HA963">
        <v>0</v>
      </c>
      <c r="HB963">
        <v>0</v>
      </c>
      <c r="HC963">
        <v>0</v>
      </c>
      <c r="HD963">
        <v>0</v>
      </c>
      <c r="HE963" t="s">
        <v>4794</v>
      </c>
      <c r="HF963" t="s">
        <v>4780</v>
      </c>
      <c r="HG963" t="s">
        <v>4789</v>
      </c>
      <c r="HH963" t="s">
        <v>22</v>
      </c>
      <c r="HI963" t="s">
        <v>22</v>
      </c>
      <c r="HJ963" t="s">
        <v>22</v>
      </c>
      <c r="HK963" t="s">
        <v>4810</v>
      </c>
      <c r="HL963" t="s">
        <v>4812</v>
      </c>
      <c r="HM963" t="s">
        <v>4806</v>
      </c>
      <c r="HN963" t="s">
        <v>4807</v>
      </c>
      <c r="HO963" t="s">
        <v>4795</v>
      </c>
      <c r="HP963" t="s">
        <v>4782</v>
      </c>
      <c r="HQ963" t="s">
        <v>22</v>
      </c>
      <c r="HR963" t="s">
        <v>22</v>
      </c>
      <c r="HS963" t="s">
        <v>22</v>
      </c>
      <c r="HT963" t="s">
        <v>22</v>
      </c>
      <c r="HU963" t="s">
        <v>22</v>
      </c>
      <c r="HV963" t="s">
        <v>22</v>
      </c>
      <c r="HW963" t="s">
        <v>22</v>
      </c>
      <c r="HX963" t="s">
        <v>22</v>
      </c>
      <c r="HY963" t="s">
        <v>22</v>
      </c>
      <c r="HZ963" t="s">
        <v>22</v>
      </c>
      <c r="IA963" t="s">
        <v>22</v>
      </c>
      <c r="IB963" t="s">
        <v>22</v>
      </c>
      <c r="IC963">
        <v>7</v>
      </c>
      <c r="ID963">
        <v>4</v>
      </c>
      <c r="IE963">
        <v>5</v>
      </c>
      <c r="IF963">
        <v>5</v>
      </c>
      <c r="IG963">
        <v>5</v>
      </c>
      <c r="IH963">
        <v>4</v>
      </c>
      <c r="II963">
        <v>3</v>
      </c>
      <c r="IJ963">
        <v>3</v>
      </c>
      <c r="IK963">
        <v>4</v>
      </c>
      <c r="IL963">
        <v>4</v>
      </c>
      <c r="IM963">
        <v>4</v>
      </c>
      <c r="IN963" t="s">
        <v>22</v>
      </c>
      <c r="IO963">
        <v>4</v>
      </c>
      <c r="IP963">
        <v>4</v>
      </c>
      <c r="IQ963">
        <v>4</v>
      </c>
      <c r="IR963">
        <v>4</v>
      </c>
      <c r="IS963">
        <v>4</v>
      </c>
      <c r="IT963">
        <v>4</v>
      </c>
      <c r="IU963" t="s">
        <v>22</v>
      </c>
      <c r="IV963">
        <v>5</v>
      </c>
      <c r="IW963">
        <v>3</v>
      </c>
      <c r="IX963">
        <v>3</v>
      </c>
      <c r="IY963">
        <v>5</v>
      </c>
      <c r="IZ963">
        <v>5</v>
      </c>
      <c r="JA963">
        <v>5</v>
      </c>
      <c r="JB963">
        <v>0.59614057993666059</v>
      </c>
    </row>
    <row r="964" spans="1:262">
      <c r="A964">
        <v>147545</v>
      </c>
      <c r="B964">
        <v>11</v>
      </c>
      <c r="C964">
        <v>5</v>
      </c>
      <c r="D964">
        <v>2</v>
      </c>
      <c r="E964">
        <v>4</v>
      </c>
      <c r="F964">
        <v>4</v>
      </c>
      <c r="G964">
        <v>3</v>
      </c>
      <c r="H964">
        <v>2</v>
      </c>
      <c r="I964">
        <v>1</v>
      </c>
      <c r="J964">
        <v>4</v>
      </c>
      <c r="R964" t="s">
        <v>699</v>
      </c>
      <c r="S964" t="s">
        <v>699</v>
      </c>
      <c r="T964" t="s">
        <v>22</v>
      </c>
      <c r="U964" t="s">
        <v>699</v>
      </c>
      <c r="V964" t="s">
        <v>699</v>
      </c>
      <c r="W964" t="s">
        <v>699</v>
      </c>
      <c r="X964">
        <v>4</v>
      </c>
      <c r="AA964">
        <v>4</v>
      </c>
      <c r="AE964">
        <v>1</v>
      </c>
      <c r="AF964">
        <v>1</v>
      </c>
      <c r="AG964">
        <v>1</v>
      </c>
      <c r="AH964">
        <v>1</v>
      </c>
      <c r="AI964">
        <v>1</v>
      </c>
      <c r="AJ964">
        <v>1</v>
      </c>
      <c r="AK964">
        <v>1</v>
      </c>
      <c r="AL964">
        <v>1</v>
      </c>
      <c r="AM964">
        <v>1</v>
      </c>
      <c r="AN964">
        <v>1</v>
      </c>
      <c r="AO964">
        <v>1</v>
      </c>
      <c r="AP964">
        <v>99</v>
      </c>
      <c r="AQ964">
        <v>99</v>
      </c>
      <c r="AT964" t="s">
        <v>22</v>
      </c>
      <c r="AU964" t="s">
        <v>22</v>
      </c>
      <c r="AV964" t="s">
        <v>22</v>
      </c>
      <c r="AW964" t="s">
        <v>22</v>
      </c>
      <c r="AX964">
        <v>1</v>
      </c>
      <c r="AY964">
        <v>8</v>
      </c>
      <c r="AZ964" t="s">
        <v>4041</v>
      </c>
      <c r="BA964">
        <v>1</v>
      </c>
      <c r="BB964">
        <v>9</v>
      </c>
      <c r="BC964">
        <v>1</v>
      </c>
      <c r="BD964">
        <v>2</v>
      </c>
      <c r="BE964">
        <v>1</v>
      </c>
      <c r="BF964">
        <v>1</v>
      </c>
      <c r="BG964">
        <v>1</v>
      </c>
      <c r="BH964">
        <v>1</v>
      </c>
      <c r="BI964">
        <v>9</v>
      </c>
      <c r="BJ964" t="s">
        <v>22</v>
      </c>
      <c r="BK964">
        <v>11</v>
      </c>
      <c r="BL964">
        <v>99</v>
      </c>
      <c r="CB964">
        <v>4</v>
      </c>
      <c r="CC964">
        <v>4</v>
      </c>
      <c r="CD964">
        <v>2</v>
      </c>
      <c r="CE964">
        <v>2</v>
      </c>
      <c r="CF964">
        <v>1</v>
      </c>
      <c r="CG964">
        <v>4</v>
      </c>
      <c r="CH964">
        <v>4</v>
      </c>
      <c r="CI964">
        <v>4</v>
      </c>
      <c r="CJ964">
        <v>4</v>
      </c>
      <c r="CK964">
        <v>5</v>
      </c>
      <c r="CL964">
        <v>1</v>
      </c>
      <c r="CM964">
        <v>6</v>
      </c>
      <c r="CN964">
        <v>6</v>
      </c>
      <c r="CO964">
        <v>6</v>
      </c>
      <c r="CP964">
        <v>5</v>
      </c>
      <c r="CQ964">
        <v>5</v>
      </c>
      <c r="CR964">
        <v>5</v>
      </c>
      <c r="CS964">
        <v>5</v>
      </c>
      <c r="CT964">
        <v>2</v>
      </c>
      <c r="DI964" t="s">
        <v>22</v>
      </c>
      <c r="DJ964">
        <v>1</v>
      </c>
      <c r="DK964">
        <v>6</v>
      </c>
      <c r="DU964" t="s">
        <v>22</v>
      </c>
      <c r="DV964" t="s">
        <v>22</v>
      </c>
      <c r="DW964" t="s">
        <v>22</v>
      </c>
      <c r="DX964">
        <v>2</v>
      </c>
      <c r="DY964">
        <v>2</v>
      </c>
      <c r="EJ964" t="s">
        <v>22</v>
      </c>
      <c r="EK964" t="s">
        <v>22</v>
      </c>
      <c r="EL964">
        <v>1</v>
      </c>
      <c r="EV964" t="s">
        <v>22</v>
      </c>
      <c r="EW964" t="s">
        <v>22</v>
      </c>
      <c r="EX964" t="s">
        <v>22</v>
      </c>
      <c r="EZ964" t="s">
        <v>22</v>
      </c>
      <c r="FA964">
        <v>1</v>
      </c>
      <c r="FB964">
        <v>2</v>
      </c>
      <c r="GG964" t="s">
        <v>22</v>
      </c>
      <c r="GH964" t="s">
        <v>22</v>
      </c>
      <c r="GI964" t="s">
        <v>22</v>
      </c>
      <c r="GJ964" t="s">
        <v>22</v>
      </c>
      <c r="GK964" t="s">
        <v>22</v>
      </c>
      <c r="HA964">
        <v>0</v>
      </c>
      <c r="HB964">
        <v>0</v>
      </c>
      <c r="HC964">
        <v>0</v>
      </c>
      <c r="HD964">
        <v>1</v>
      </c>
      <c r="HE964" t="s">
        <v>22</v>
      </c>
      <c r="HF964" t="s">
        <v>22</v>
      </c>
      <c r="HG964" t="s">
        <v>22</v>
      </c>
      <c r="HH964" t="s">
        <v>22</v>
      </c>
      <c r="HI964" t="s">
        <v>22</v>
      </c>
      <c r="HJ964" t="s">
        <v>22</v>
      </c>
      <c r="HK964" t="s">
        <v>22</v>
      </c>
      <c r="HL964" t="s">
        <v>22</v>
      </c>
      <c r="HM964" t="s">
        <v>22</v>
      </c>
      <c r="HN964" t="s">
        <v>22</v>
      </c>
      <c r="HO964" t="s">
        <v>22</v>
      </c>
      <c r="HP964" t="s">
        <v>22</v>
      </c>
      <c r="HQ964" t="s">
        <v>22</v>
      </c>
      <c r="HR964" t="s">
        <v>22</v>
      </c>
      <c r="HS964" t="s">
        <v>22</v>
      </c>
      <c r="HT964" t="s">
        <v>22</v>
      </c>
      <c r="HU964" t="s">
        <v>22</v>
      </c>
      <c r="HV964" t="s">
        <v>22</v>
      </c>
      <c r="HW964" t="s">
        <v>22</v>
      </c>
      <c r="HX964" t="s">
        <v>22</v>
      </c>
      <c r="HY964" t="s">
        <v>22</v>
      </c>
      <c r="HZ964" t="s">
        <v>22</v>
      </c>
      <c r="IA964" t="s">
        <v>22</v>
      </c>
      <c r="IB964" t="s">
        <v>22</v>
      </c>
      <c r="IC964">
        <v>7</v>
      </c>
      <c r="ID964">
        <v>4</v>
      </c>
      <c r="IE964">
        <v>9</v>
      </c>
      <c r="IF964">
        <v>4</v>
      </c>
      <c r="IG964">
        <v>7</v>
      </c>
      <c r="IH964">
        <v>3</v>
      </c>
      <c r="II964">
        <v>4</v>
      </c>
      <c r="IJ964">
        <v>2</v>
      </c>
      <c r="IK964">
        <v>4</v>
      </c>
      <c r="IL964">
        <v>4</v>
      </c>
      <c r="IM964">
        <v>9</v>
      </c>
      <c r="IN964" t="s">
        <v>22</v>
      </c>
      <c r="IO964">
        <v>4</v>
      </c>
      <c r="IP964">
        <v>2</v>
      </c>
      <c r="IQ964">
        <v>4</v>
      </c>
      <c r="IR964">
        <v>4</v>
      </c>
      <c r="IS964">
        <v>4</v>
      </c>
      <c r="IT964">
        <v>9</v>
      </c>
      <c r="IU964" t="s">
        <v>22</v>
      </c>
      <c r="IV964">
        <v>4</v>
      </c>
      <c r="IW964">
        <v>2</v>
      </c>
      <c r="IX964">
        <v>2</v>
      </c>
      <c r="IY964">
        <v>4</v>
      </c>
      <c r="IZ964">
        <v>4</v>
      </c>
      <c r="JA964">
        <v>4</v>
      </c>
      <c r="JB964">
        <v>0.96153814230053303</v>
      </c>
    </row>
    <row r="965" spans="1:262">
      <c r="A965">
        <v>147547</v>
      </c>
      <c r="B965">
        <v>6</v>
      </c>
      <c r="C965">
        <v>2</v>
      </c>
      <c r="D965">
        <v>1</v>
      </c>
      <c r="E965">
        <v>2</v>
      </c>
      <c r="F965">
        <v>3</v>
      </c>
      <c r="G965">
        <v>4</v>
      </c>
      <c r="H965">
        <v>3</v>
      </c>
      <c r="I965">
        <v>1</v>
      </c>
      <c r="J965">
        <v>3</v>
      </c>
      <c r="R965" t="s">
        <v>700</v>
      </c>
      <c r="S965" t="s">
        <v>22</v>
      </c>
      <c r="T965" t="s">
        <v>1491</v>
      </c>
      <c r="U965" t="s">
        <v>1400</v>
      </c>
      <c r="V965" t="s">
        <v>2548</v>
      </c>
      <c r="W965" t="s">
        <v>3104</v>
      </c>
      <c r="X965">
        <v>2</v>
      </c>
      <c r="Z965">
        <v>4</v>
      </c>
      <c r="AE965">
        <v>3</v>
      </c>
      <c r="AF965">
        <v>1</v>
      </c>
      <c r="AG965">
        <v>1</v>
      </c>
      <c r="AH965">
        <v>1</v>
      </c>
      <c r="AI965">
        <v>1</v>
      </c>
      <c r="AJ965">
        <v>3</v>
      </c>
      <c r="AK965">
        <v>1</v>
      </c>
      <c r="AL965">
        <v>1</v>
      </c>
      <c r="AM965">
        <v>1</v>
      </c>
      <c r="AN965">
        <v>2</v>
      </c>
      <c r="AO965">
        <v>2</v>
      </c>
      <c r="AP965">
        <v>2</v>
      </c>
      <c r="AQ965">
        <v>2</v>
      </c>
      <c r="AT965" t="s">
        <v>22</v>
      </c>
      <c r="AU965" t="s">
        <v>22</v>
      </c>
      <c r="AV965" t="s">
        <v>22</v>
      </c>
      <c r="AW965" t="s">
        <v>22</v>
      </c>
      <c r="AX965">
        <v>3</v>
      </c>
      <c r="AY965">
        <v>1</v>
      </c>
      <c r="AZ965" t="s">
        <v>4042</v>
      </c>
      <c r="BA965">
        <v>2</v>
      </c>
      <c r="BB965">
        <v>2</v>
      </c>
      <c r="BC965">
        <v>1</v>
      </c>
      <c r="BD965">
        <v>1</v>
      </c>
      <c r="BE965">
        <v>4</v>
      </c>
      <c r="BF965">
        <v>1</v>
      </c>
      <c r="BG965">
        <v>1</v>
      </c>
      <c r="BH965">
        <v>1</v>
      </c>
      <c r="BI965">
        <v>9</v>
      </c>
      <c r="BJ965" t="s">
        <v>22</v>
      </c>
      <c r="BM965">
        <v>1</v>
      </c>
      <c r="BN965">
        <v>1</v>
      </c>
      <c r="BO965">
        <v>1</v>
      </c>
      <c r="BP965">
        <v>1</v>
      </c>
      <c r="BQ965">
        <v>1</v>
      </c>
      <c r="BR965">
        <v>1</v>
      </c>
      <c r="BS965">
        <v>4</v>
      </c>
      <c r="BT965">
        <v>5</v>
      </c>
      <c r="BU965">
        <v>5</v>
      </c>
      <c r="BV965">
        <v>2</v>
      </c>
      <c r="BW965">
        <v>1</v>
      </c>
      <c r="BX965">
        <v>3</v>
      </c>
      <c r="BY965">
        <v>5</v>
      </c>
      <c r="BZ965">
        <v>5</v>
      </c>
      <c r="CA965">
        <v>2</v>
      </c>
      <c r="CB965">
        <v>3</v>
      </c>
      <c r="CC965">
        <v>2</v>
      </c>
      <c r="CD965">
        <v>4</v>
      </c>
      <c r="CE965">
        <v>4</v>
      </c>
      <c r="CF965">
        <v>4</v>
      </c>
      <c r="CG965">
        <v>1</v>
      </c>
      <c r="CH965">
        <v>1</v>
      </c>
      <c r="CI965">
        <v>2</v>
      </c>
      <c r="CJ965">
        <v>4</v>
      </c>
      <c r="CK965">
        <v>4</v>
      </c>
      <c r="CL965">
        <v>4</v>
      </c>
      <c r="CM965">
        <v>4</v>
      </c>
      <c r="CN965">
        <v>5</v>
      </c>
      <c r="CO965">
        <v>3</v>
      </c>
      <c r="CP965">
        <v>5</v>
      </c>
      <c r="CQ965">
        <v>3</v>
      </c>
      <c r="CR965">
        <v>5</v>
      </c>
      <c r="CS965">
        <v>5</v>
      </c>
      <c r="CT965">
        <v>2</v>
      </c>
      <c r="DI965" t="s">
        <v>22</v>
      </c>
      <c r="DJ965">
        <v>1</v>
      </c>
      <c r="DK965">
        <v>1</v>
      </c>
      <c r="DU965" t="s">
        <v>22</v>
      </c>
      <c r="DV965" t="s">
        <v>22</v>
      </c>
      <c r="DW965" t="s">
        <v>22</v>
      </c>
      <c r="DX965">
        <v>2</v>
      </c>
      <c r="DY965">
        <v>2</v>
      </c>
      <c r="EJ965" t="s">
        <v>22</v>
      </c>
      <c r="EK965" t="s">
        <v>22</v>
      </c>
      <c r="EL965">
        <v>1</v>
      </c>
      <c r="EV965" t="s">
        <v>22</v>
      </c>
      <c r="EW965" t="s">
        <v>22</v>
      </c>
      <c r="EX965" t="s">
        <v>22</v>
      </c>
      <c r="EZ965" t="s">
        <v>22</v>
      </c>
      <c r="FA965">
        <v>2</v>
      </c>
      <c r="FB965">
        <v>2</v>
      </c>
      <c r="GG965" t="s">
        <v>22</v>
      </c>
      <c r="GH965" t="s">
        <v>22</v>
      </c>
      <c r="GI965" t="s">
        <v>22</v>
      </c>
      <c r="GJ965" t="s">
        <v>22</v>
      </c>
      <c r="GK965" t="s">
        <v>22</v>
      </c>
      <c r="HA965">
        <v>0</v>
      </c>
      <c r="HB965">
        <v>0</v>
      </c>
      <c r="HC965">
        <v>0</v>
      </c>
      <c r="HD965">
        <v>0</v>
      </c>
      <c r="HE965" t="s">
        <v>4789</v>
      </c>
      <c r="HF965" t="s">
        <v>22</v>
      </c>
      <c r="HG965" t="s">
        <v>22</v>
      </c>
      <c r="HH965" t="s">
        <v>22</v>
      </c>
      <c r="HI965" t="s">
        <v>22</v>
      </c>
      <c r="HJ965" t="s">
        <v>22</v>
      </c>
      <c r="HK965" t="s">
        <v>4816</v>
      </c>
      <c r="HL965" t="s">
        <v>4790</v>
      </c>
      <c r="HM965" t="s">
        <v>4791</v>
      </c>
      <c r="HN965" t="s">
        <v>4780</v>
      </c>
      <c r="HO965" t="s">
        <v>4791</v>
      </c>
      <c r="HP965" t="s">
        <v>4786</v>
      </c>
      <c r="HQ965" t="s">
        <v>4811</v>
      </c>
      <c r="HR965" t="s">
        <v>4808</v>
      </c>
      <c r="HS965" t="s">
        <v>22</v>
      </c>
      <c r="HT965" t="s">
        <v>22</v>
      </c>
      <c r="HU965" t="s">
        <v>22</v>
      </c>
      <c r="HV965" t="s">
        <v>22</v>
      </c>
      <c r="HW965" t="s">
        <v>4783</v>
      </c>
      <c r="HX965" t="s">
        <v>4787</v>
      </c>
      <c r="HY965" t="s">
        <v>4791</v>
      </c>
      <c r="HZ965" t="s">
        <v>4812</v>
      </c>
      <c r="IA965" t="s">
        <v>4816</v>
      </c>
      <c r="IB965" t="s">
        <v>22</v>
      </c>
      <c r="IC965">
        <v>5</v>
      </c>
      <c r="ID965">
        <v>6</v>
      </c>
      <c r="IE965">
        <v>6</v>
      </c>
      <c r="IF965">
        <v>4</v>
      </c>
      <c r="IG965">
        <v>7</v>
      </c>
      <c r="IH965">
        <v>4</v>
      </c>
      <c r="II965">
        <v>4</v>
      </c>
      <c r="IJ965">
        <v>4</v>
      </c>
      <c r="IK965">
        <v>4</v>
      </c>
      <c r="IL965">
        <v>4</v>
      </c>
      <c r="IM965">
        <v>4</v>
      </c>
      <c r="IN965" t="s">
        <v>22</v>
      </c>
      <c r="IO965">
        <v>4</v>
      </c>
      <c r="IP965">
        <v>4</v>
      </c>
      <c r="IQ965">
        <v>4</v>
      </c>
      <c r="IR965">
        <v>4</v>
      </c>
      <c r="IS965">
        <v>4</v>
      </c>
      <c r="IT965">
        <v>4</v>
      </c>
      <c r="IU965" t="s">
        <v>22</v>
      </c>
      <c r="IV965">
        <v>5</v>
      </c>
      <c r="IW965">
        <v>5</v>
      </c>
      <c r="IX965">
        <v>5</v>
      </c>
      <c r="IY965">
        <v>5</v>
      </c>
      <c r="IZ965">
        <v>5</v>
      </c>
      <c r="JA965">
        <v>5</v>
      </c>
      <c r="JB965">
        <v>0.53981377383274132</v>
      </c>
    </row>
    <row r="966" spans="1:262">
      <c r="A966">
        <v>147548</v>
      </c>
      <c r="B966">
        <v>6</v>
      </c>
      <c r="C966">
        <v>2</v>
      </c>
      <c r="D966">
        <v>2</v>
      </c>
      <c r="E966">
        <v>4</v>
      </c>
      <c r="F966">
        <v>4</v>
      </c>
      <c r="G966">
        <v>4</v>
      </c>
      <c r="H966">
        <v>2</v>
      </c>
      <c r="I966">
        <v>1</v>
      </c>
      <c r="J966">
        <v>3</v>
      </c>
      <c r="K966">
        <v>4</v>
      </c>
      <c r="L966">
        <v>5</v>
      </c>
      <c r="M966">
        <v>6</v>
      </c>
      <c r="N966">
        <v>7</v>
      </c>
      <c r="R966" t="s">
        <v>701</v>
      </c>
      <c r="S966" t="s">
        <v>22</v>
      </c>
      <c r="T966" t="s">
        <v>22</v>
      </c>
      <c r="U966" t="s">
        <v>22</v>
      </c>
      <c r="V966" t="s">
        <v>22</v>
      </c>
      <c r="W966" t="s">
        <v>22</v>
      </c>
      <c r="X966">
        <v>4</v>
      </c>
      <c r="Z966">
        <v>2</v>
      </c>
      <c r="AA966">
        <v>4</v>
      </c>
      <c r="AB966">
        <v>4</v>
      </c>
      <c r="AC966">
        <v>2</v>
      </c>
      <c r="AD966">
        <v>2</v>
      </c>
      <c r="AE966">
        <v>1</v>
      </c>
      <c r="AF966">
        <v>1</v>
      </c>
      <c r="AG966">
        <v>4</v>
      </c>
      <c r="AH966">
        <v>1</v>
      </c>
      <c r="AI966">
        <v>1</v>
      </c>
      <c r="AJ966">
        <v>1</v>
      </c>
      <c r="AK966">
        <v>1</v>
      </c>
      <c r="AL966">
        <v>1</v>
      </c>
      <c r="AM966">
        <v>1</v>
      </c>
      <c r="AN966">
        <v>2</v>
      </c>
      <c r="AO966">
        <v>2</v>
      </c>
      <c r="AP966">
        <v>2</v>
      </c>
      <c r="AQ966">
        <v>2</v>
      </c>
      <c r="AT966" t="s">
        <v>22</v>
      </c>
      <c r="AU966" t="s">
        <v>22</v>
      </c>
      <c r="AV966" t="s">
        <v>22</v>
      </c>
      <c r="AW966" t="s">
        <v>22</v>
      </c>
      <c r="AX966">
        <v>1</v>
      </c>
      <c r="AY966">
        <v>3</v>
      </c>
      <c r="AZ966" t="s">
        <v>4043</v>
      </c>
      <c r="BA966">
        <v>1</v>
      </c>
      <c r="BB966">
        <v>1</v>
      </c>
      <c r="BC966">
        <v>1</v>
      </c>
      <c r="BD966">
        <v>1</v>
      </c>
      <c r="BE966">
        <v>1</v>
      </c>
      <c r="BF966">
        <v>2</v>
      </c>
      <c r="BG966">
        <v>2</v>
      </c>
      <c r="BH966">
        <v>1</v>
      </c>
      <c r="BI966">
        <v>3</v>
      </c>
      <c r="BJ966" t="s">
        <v>4245</v>
      </c>
      <c r="BK966">
        <v>99</v>
      </c>
      <c r="BL966">
        <v>5</v>
      </c>
      <c r="CB966">
        <v>4</v>
      </c>
      <c r="CC966">
        <v>4</v>
      </c>
      <c r="CD966">
        <v>4</v>
      </c>
      <c r="CE966">
        <v>4</v>
      </c>
      <c r="CF966">
        <v>4</v>
      </c>
      <c r="CG966">
        <v>1</v>
      </c>
      <c r="CH966">
        <v>4</v>
      </c>
      <c r="CI966">
        <v>4</v>
      </c>
      <c r="CJ966">
        <v>4</v>
      </c>
      <c r="CK966">
        <v>5</v>
      </c>
      <c r="CL966">
        <v>5</v>
      </c>
      <c r="CM966">
        <v>5</v>
      </c>
      <c r="CN966">
        <v>5</v>
      </c>
      <c r="CO966">
        <v>5</v>
      </c>
      <c r="CP966">
        <v>5</v>
      </c>
      <c r="CQ966">
        <v>5</v>
      </c>
      <c r="CR966">
        <v>5</v>
      </c>
      <c r="CS966">
        <v>5</v>
      </c>
      <c r="CT966">
        <v>1</v>
      </c>
      <c r="CU966">
        <v>2</v>
      </c>
      <c r="CV966">
        <v>1</v>
      </c>
      <c r="DC966">
        <v>98</v>
      </c>
      <c r="DI966" t="s">
        <v>4588</v>
      </c>
      <c r="DJ966">
        <v>1</v>
      </c>
      <c r="DK966">
        <v>6</v>
      </c>
      <c r="DU966" t="s">
        <v>22</v>
      </c>
      <c r="DV966" t="s">
        <v>22</v>
      </c>
      <c r="DW966" t="s">
        <v>22</v>
      </c>
      <c r="DX966">
        <v>1</v>
      </c>
      <c r="DY966">
        <v>1</v>
      </c>
      <c r="DZ966">
        <v>2</v>
      </c>
      <c r="EJ966" t="s">
        <v>22</v>
      </c>
      <c r="EK966" t="s">
        <v>22</v>
      </c>
      <c r="EV966" t="s">
        <v>22</v>
      </c>
      <c r="EW966" t="s">
        <v>22</v>
      </c>
      <c r="EX966" t="s">
        <v>22</v>
      </c>
      <c r="EZ966" t="s">
        <v>22</v>
      </c>
      <c r="FA966">
        <v>1</v>
      </c>
      <c r="FB966">
        <v>1</v>
      </c>
      <c r="FC966">
        <v>3</v>
      </c>
      <c r="FI966">
        <v>3</v>
      </c>
      <c r="FO966">
        <v>3</v>
      </c>
      <c r="FU966">
        <v>3</v>
      </c>
      <c r="GA966">
        <v>1</v>
      </c>
      <c r="GG966" t="s">
        <v>22</v>
      </c>
      <c r="GH966" t="s">
        <v>22</v>
      </c>
      <c r="GI966" t="s">
        <v>22</v>
      </c>
      <c r="GJ966" t="s">
        <v>22</v>
      </c>
      <c r="GK966" t="s">
        <v>22</v>
      </c>
      <c r="GL966">
        <v>3</v>
      </c>
      <c r="GM966">
        <v>3</v>
      </c>
      <c r="GN966">
        <v>3</v>
      </c>
      <c r="GO966">
        <v>3</v>
      </c>
      <c r="GP966">
        <v>1</v>
      </c>
      <c r="GZ966">
        <v>1</v>
      </c>
      <c r="HA966">
        <v>0</v>
      </c>
      <c r="HB966">
        <v>0</v>
      </c>
      <c r="HC966">
        <v>0</v>
      </c>
      <c r="HD966">
        <v>0</v>
      </c>
      <c r="HE966" t="s">
        <v>22</v>
      </c>
      <c r="HF966" t="s">
        <v>22</v>
      </c>
      <c r="HG966" t="s">
        <v>22</v>
      </c>
      <c r="HH966" t="s">
        <v>22</v>
      </c>
      <c r="HI966" t="s">
        <v>22</v>
      </c>
      <c r="HJ966" t="s">
        <v>22</v>
      </c>
      <c r="HK966" t="s">
        <v>22</v>
      </c>
      <c r="HL966" t="s">
        <v>22</v>
      </c>
      <c r="HM966" t="s">
        <v>22</v>
      </c>
      <c r="HN966" t="s">
        <v>22</v>
      </c>
      <c r="HO966" t="s">
        <v>22</v>
      </c>
      <c r="HP966" t="s">
        <v>22</v>
      </c>
      <c r="HQ966" t="s">
        <v>22</v>
      </c>
      <c r="HR966" t="s">
        <v>22</v>
      </c>
      <c r="HS966" t="s">
        <v>22</v>
      </c>
      <c r="HT966" t="s">
        <v>22</v>
      </c>
      <c r="HU966" t="s">
        <v>22</v>
      </c>
      <c r="HV966" t="s">
        <v>22</v>
      </c>
      <c r="HW966" t="s">
        <v>22</v>
      </c>
      <c r="HX966" t="s">
        <v>22</v>
      </c>
      <c r="HY966" t="s">
        <v>22</v>
      </c>
      <c r="HZ966" t="s">
        <v>22</v>
      </c>
      <c r="IA966" t="s">
        <v>22</v>
      </c>
      <c r="IB966" t="s">
        <v>22</v>
      </c>
      <c r="IC966">
        <v>6</v>
      </c>
      <c r="ID966">
        <v>5</v>
      </c>
      <c r="IE966">
        <v>5</v>
      </c>
      <c r="IF966">
        <v>5</v>
      </c>
      <c r="IG966">
        <v>4</v>
      </c>
      <c r="IH966">
        <v>4</v>
      </c>
      <c r="II966">
        <v>4</v>
      </c>
      <c r="IJ966">
        <v>4</v>
      </c>
      <c r="IK966">
        <v>4</v>
      </c>
      <c r="IL966">
        <v>4</v>
      </c>
      <c r="IM966">
        <v>4</v>
      </c>
      <c r="IN966" t="s">
        <v>22</v>
      </c>
      <c r="IO966">
        <v>2</v>
      </c>
      <c r="IP966">
        <v>3</v>
      </c>
      <c r="IQ966">
        <v>4</v>
      </c>
      <c r="IR966">
        <v>3</v>
      </c>
      <c r="IS966">
        <v>4</v>
      </c>
      <c r="IT966">
        <v>4</v>
      </c>
      <c r="IU966" t="s">
        <v>22</v>
      </c>
      <c r="IV966">
        <v>4</v>
      </c>
      <c r="IW966">
        <v>2</v>
      </c>
      <c r="IX966">
        <v>4</v>
      </c>
      <c r="IY966">
        <v>4</v>
      </c>
      <c r="IZ966">
        <v>4</v>
      </c>
      <c r="JA966">
        <v>4</v>
      </c>
      <c r="JB966">
        <v>0.50719886911785128</v>
      </c>
    </row>
    <row r="967" spans="1:262">
      <c r="A967">
        <v>147549</v>
      </c>
      <c r="B967">
        <v>11</v>
      </c>
      <c r="C967">
        <v>5</v>
      </c>
      <c r="D967">
        <v>2</v>
      </c>
      <c r="E967">
        <v>4</v>
      </c>
      <c r="F967">
        <v>4</v>
      </c>
      <c r="G967">
        <v>2</v>
      </c>
      <c r="H967">
        <v>3</v>
      </c>
      <c r="I967">
        <v>1</v>
      </c>
      <c r="R967" t="s">
        <v>702</v>
      </c>
      <c r="S967" t="s">
        <v>956</v>
      </c>
      <c r="T967" t="s">
        <v>119</v>
      </c>
      <c r="U967" t="s">
        <v>398</v>
      </c>
      <c r="V967" t="s">
        <v>119</v>
      </c>
      <c r="W967" t="s">
        <v>150</v>
      </c>
      <c r="X967">
        <v>4</v>
      </c>
      <c r="AE967">
        <v>1</v>
      </c>
      <c r="AF967">
        <v>1</v>
      </c>
      <c r="AG967">
        <v>1</v>
      </c>
      <c r="AH967">
        <v>1</v>
      </c>
      <c r="AI967">
        <v>1</v>
      </c>
      <c r="AJ967">
        <v>1</v>
      </c>
      <c r="AK967">
        <v>1</v>
      </c>
      <c r="AL967">
        <v>1</v>
      </c>
      <c r="AM967">
        <v>1</v>
      </c>
      <c r="AN967">
        <v>1</v>
      </c>
      <c r="AO967">
        <v>1</v>
      </c>
      <c r="AP967">
        <v>1</v>
      </c>
      <c r="AQ967">
        <v>1</v>
      </c>
      <c r="AT967" t="s">
        <v>22</v>
      </c>
      <c r="AU967" t="s">
        <v>22</v>
      </c>
      <c r="AV967" t="s">
        <v>22</v>
      </c>
      <c r="AW967" t="s">
        <v>22</v>
      </c>
      <c r="AX967">
        <v>1</v>
      </c>
      <c r="AY967">
        <v>3</v>
      </c>
      <c r="AZ967" t="s">
        <v>1472</v>
      </c>
      <c r="BA967">
        <v>1</v>
      </c>
      <c r="BB967">
        <v>3</v>
      </c>
      <c r="BC967">
        <v>1</v>
      </c>
      <c r="BD967">
        <v>4</v>
      </c>
      <c r="BE967">
        <v>1</v>
      </c>
      <c r="BF967">
        <v>1</v>
      </c>
      <c r="BG967">
        <v>1</v>
      </c>
      <c r="BH967">
        <v>1</v>
      </c>
      <c r="BI967">
        <v>1</v>
      </c>
      <c r="BJ967" t="s">
        <v>3017</v>
      </c>
      <c r="BK967">
        <v>7</v>
      </c>
      <c r="BL967">
        <v>10</v>
      </c>
      <c r="CB967">
        <v>4</v>
      </c>
      <c r="CC967">
        <v>4</v>
      </c>
      <c r="CD967">
        <v>2</v>
      </c>
      <c r="CE967">
        <v>2</v>
      </c>
      <c r="CF967">
        <v>2</v>
      </c>
      <c r="CG967">
        <v>4</v>
      </c>
      <c r="CH967">
        <v>4</v>
      </c>
      <c r="CI967">
        <v>4</v>
      </c>
      <c r="CJ967">
        <v>4</v>
      </c>
      <c r="CK967">
        <v>5</v>
      </c>
      <c r="CL967">
        <v>5</v>
      </c>
      <c r="CM967">
        <v>5</v>
      </c>
      <c r="CN967">
        <v>5</v>
      </c>
      <c r="CO967">
        <v>4</v>
      </c>
      <c r="CP967">
        <v>5</v>
      </c>
      <c r="CQ967">
        <v>5</v>
      </c>
      <c r="CR967">
        <v>5</v>
      </c>
      <c r="CS967">
        <v>5</v>
      </c>
      <c r="CT967">
        <v>2</v>
      </c>
      <c r="DI967" t="s">
        <v>22</v>
      </c>
      <c r="DJ967">
        <v>2</v>
      </c>
      <c r="DU967" t="s">
        <v>22</v>
      </c>
      <c r="DV967" t="s">
        <v>22</v>
      </c>
      <c r="DW967" t="s">
        <v>22</v>
      </c>
      <c r="DX967">
        <v>2</v>
      </c>
      <c r="DY967">
        <v>2</v>
      </c>
      <c r="EJ967" t="s">
        <v>22</v>
      </c>
      <c r="EK967" t="s">
        <v>22</v>
      </c>
      <c r="EL967">
        <v>1</v>
      </c>
      <c r="EM967">
        <v>3</v>
      </c>
      <c r="EV967" t="s">
        <v>22</v>
      </c>
      <c r="EW967" t="s">
        <v>22</v>
      </c>
      <c r="EX967" t="s">
        <v>22</v>
      </c>
      <c r="EZ967" t="s">
        <v>22</v>
      </c>
      <c r="FA967">
        <v>1</v>
      </c>
      <c r="FB967">
        <v>2</v>
      </c>
      <c r="GG967" t="s">
        <v>22</v>
      </c>
      <c r="GH967" t="s">
        <v>22</v>
      </c>
      <c r="GI967" t="s">
        <v>22</v>
      </c>
      <c r="GJ967" t="s">
        <v>22</v>
      </c>
      <c r="GK967" t="s">
        <v>22</v>
      </c>
      <c r="HA967">
        <v>2</v>
      </c>
      <c r="HB967">
        <v>2</v>
      </c>
      <c r="HC967">
        <v>0</v>
      </c>
      <c r="HD967">
        <v>1</v>
      </c>
      <c r="HE967" t="s">
        <v>22</v>
      </c>
      <c r="HF967" t="s">
        <v>22</v>
      </c>
      <c r="HG967" t="s">
        <v>22</v>
      </c>
      <c r="HH967" t="s">
        <v>22</v>
      </c>
      <c r="HI967" t="s">
        <v>22</v>
      </c>
      <c r="HJ967" t="s">
        <v>22</v>
      </c>
      <c r="HK967" t="s">
        <v>4786</v>
      </c>
      <c r="HL967" t="s">
        <v>4786</v>
      </c>
      <c r="HM967" t="s">
        <v>22</v>
      </c>
      <c r="HN967" t="s">
        <v>22</v>
      </c>
      <c r="HO967" t="s">
        <v>22</v>
      </c>
      <c r="HP967" t="s">
        <v>22</v>
      </c>
      <c r="HQ967" t="s">
        <v>4792</v>
      </c>
      <c r="HR967" t="s">
        <v>22</v>
      </c>
      <c r="HS967" t="s">
        <v>22</v>
      </c>
      <c r="HT967" t="s">
        <v>22</v>
      </c>
      <c r="HU967" t="s">
        <v>22</v>
      </c>
      <c r="HV967" t="s">
        <v>22</v>
      </c>
      <c r="HW967" t="s">
        <v>4791</v>
      </c>
      <c r="HX967" t="s">
        <v>4789</v>
      </c>
      <c r="HY967" t="s">
        <v>22</v>
      </c>
      <c r="HZ967" t="s">
        <v>22</v>
      </c>
      <c r="IA967" t="s">
        <v>22</v>
      </c>
      <c r="IB967" t="s">
        <v>22</v>
      </c>
      <c r="IC967">
        <v>6</v>
      </c>
      <c r="ID967">
        <v>6</v>
      </c>
      <c r="IE967">
        <v>5</v>
      </c>
      <c r="IF967">
        <v>5</v>
      </c>
      <c r="IG967">
        <v>3</v>
      </c>
      <c r="IH967">
        <v>3</v>
      </c>
      <c r="II967">
        <v>4</v>
      </c>
      <c r="IJ967">
        <v>4</v>
      </c>
      <c r="IK967">
        <v>2</v>
      </c>
      <c r="IL967">
        <v>4</v>
      </c>
      <c r="IM967">
        <v>4</v>
      </c>
      <c r="IN967" t="s">
        <v>22</v>
      </c>
      <c r="IO967">
        <v>4</v>
      </c>
      <c r="IP967">
        <v>2</v>
      </c>
      <c r="IQ967">
        <v>4</v>
      </c>
      <c r="IR967">
        <v>2</v>
      </c>
      <c r="IS967">
        <v>4</v>
      </c>
      <c r="IT967">
        <v>4</v>
      </c>
      <c r="IU967" t="s">
        <v>22</v>
      </c>
      <c r="IV967">
        <v>4</v>
      </c>
      <c r="IW967">
        <v>4</v>
      </c>
      <c r="IX967">
        <v>2</v>
      </c>
      <c r="IY967">
        <v>5</v>
      </c>
      <c r="IZ967">
        <v>4</v>
      </c>
      <c r="JA967">
        <v>4</v>
      </c>
      <c r="JB967">
        <v>0.96153814230053303</v>
      </c>
    </row>
    <row r="968" spans="1:262">
      <c r="A968">
        <v>147601</v>
      </c>
      <c r="B968">
        <v>15</v>
      </c>
      <c r="C968">
        <v>7</v>
      </c>
      <c r="D968">
        <v>1</v>
      </c>
      <c r="E968">
        <v>4</v>
      </c>
      <c r="F968">
        <v>3</v>
      </c>
      <c r="G968">
        <v>4</v>
      </c>
      <c r="H968">
        <v>4</v>
      </c>
      <c r="I968">
        <v>1</v>
      </c>
      <c r="J968">
        <v>4</v>
      </c>
      <c r="K968">
        <v>5</v>
      </c>
      <c r="R968" t="s">
        <v>186</v>
      </c>
      <c r="S968" t="s">
        <v>972</v>
      </c>
      <c r="T968" t="s">
        <v>22</v>
      </c>
      <c r="U968" t="s">
        <v>22</v>
      </c>
      <c r="V968" t="s">
        <v>2549</v>
      </c>
      <c r="W968" t="s">
        <v>3105</v>
      </c>
      <c r="X968">
        <v>4</v>
      </c>
      <c r="AA968">
        <v>2</v>
      </c>
      <c r="AB968">
        <v>1</v>
      </c>
      <c r="AE968">
        <v>1</v>
      </c>
      <c r="AF968">
        <v>1</v>
      </c>
      <c r="AG968">
        <v>1</v>
      </c>
      <c r="AH968">
        <v>1</v>
      </c>
      <c r="AI968">
        <v>1</v>
      </c>
      <c r="AJ968">
        <v>1</v>
      </c>
      <c r="AK968">
        <v>1</v>
      </c>
      <c r="AL968">
        <v>1</v>
      </c>
      <c r="AM968">
        <v>1</v>
      </c>
      <c r="AN968">
        <v>1</v>
      </c>
      <c r="AO968">
        <v>1</v>
      </c>
      <c r="AP968">
        <v>2</v>
      </c>
      <c r="AQ968">
        <v>2</v>
      </c>
      <c r="AT968" t="s">
        <v>22</v>
      </c>
      <c r="AU968" t="s">
        <v>22</v>
      </c>
      <c r="AV968" t="s">
        <v>22</v>
      </c>
      <c r="AW968" t="s">
        <v>22</v>
      </c>
      <c r="AX968">
        <v>1</v>
      </c>
      <c r="AY968">
        <v>5</v>
      </c>
      <c r="AZ968" t="s">
        <v>3735</v>
      </c>
      <c r="BA968">
        <v>1</v>
      </c>
      <c r="BB968">
        <v>1</v>
      </c>
      <c r="BC968">
        <v>1</v>
      </c>
      <c r="BD968">
        <v>4</v>
      </c>
      <c r="BE968">
        <v>1</v>
      </c>
      <c r="BF968">
        <v>1</v>
      </c>
      <c r="BG968">
        <v>1</v>
      </c>
      <c r="BH968">
        <v>1</v>
      </c>
      <c r="BI968">
        <v>1</v>
      </c>
      <c r="BJ968" t="s">
        <v>94</v>
      </c>
      <c r="BK968">
        <v>99</v>
      </c>
      <c r="BL968">
        <v>12</v>
      </c>
      <c r="CB968">
        <v>4</v>
      </c>
      <c r="CC968">
        <v>4</v>
      </c>
      <c r="CD968">
        <v>4</v>
      </c>
      <c r="CE968">
        <v>4</v>
      </c>
      <c r="CF968">
        <v>4</v>
      </c>
      <c r="CG968">
        <v>4</v>
      </c>
      <c r="CH968">
        <v>4</v>
      </c>
      <c r="CI968">
        <v>4</v>
      </c>
      <c r="CJ968">
        <v>4</v>
      </c>
      <c r="CK968">
        <v>5</v>
      </c>
      <c r="CL968">
        <v>5</v>
      </c>
      <c r="CM968">
        <v>5</v>
      </c>
      <c r="CN968">
        <v>5</v>
      </c>
      <c r="CO968">
        <v>5</v>
      </c>
      <c r="CP968">
        <v>5</v>
      </c>
      <c r="CQ968">
        <v>5</v>
      </c>
      <c r="CR968">
        <v>5</v>
      </c>
      <c r="CS968">
        <v>5</v>
      </c>
      <c r="CT968">
        <v>2</v>
      </c>
      <c r="DI968" t="s">
        <v>22</v>
      </c>
      <c r="DJ968">
        <v>1</v>
      </c>
      <c r="DK968">
        <v>6</v>
      </c>
      <c r="DU968" t="s">
        <v>22</v>
      </c>
      <c r="DV968" t="s">
        <v>22</v>
      </c>
      <c r="DW968" t="s">
        <v>22</v>
      </c>
      <c r="DX968">
        <v>2</v>
      </c>
      <c r="DY968">
        <v>2</v>
      </c>
      <c r="EJ968" t="s">
        <v>22</v>
      </c>
      <c r="EK968" t="s">
        <v>22</v>
      </c>
      <c r="EL968">
        <v>3</v>
      </c>
      <c r="EV968" t="s">
        <v>22</v>
      </c>
      <c r="EW968" t="s">
        <v>22</v>
      </c>
      <c r="EX968" t="s">
        <v>22</v>
      </c>
      <c r="EZ968" t="s">
        <v>22</v>
      </c>
      <c r="FA968">
        <v>2</v>
      </c>
      <c r="FB968">
        <v>1</v>
      </c>
      <c r="FC968">
        <v>4</v>
      </c>
      <c r="FI968">
        <v>4</v>
      </c>
      <c r="FO968">
        <v>2</v>
      </c>
      <c r="FP968">
        <v>4</v>
      </c>
      <c r="FU968">
        <v>4</v>
      </c>
      <c r="GA968">
        <v>1</v>
      </c>
      <c r="GG968" t="s">
        <v>22</v>
      </c>
      <c r="GH968" t="s">
        <v>22</v>
      </c>
      <c r="GI968" t="s">
        <v>22</v>
      </c>
      <c r="GJ968" t="s">
        <v>22</v>
      </c>
      <c r="GK968" t="s">
        <v>22</v>
      </c>
      <c r="GL968">
        <v>4</v>
      </c>
      <c r="GM968">
        <v>4</v>
      </c>
      <c r="GN968">
        <v>2</v>
      </c>
      <c r="GO968">
        <v>4</v>
      </c>
      <c r="GP968">
        <v>1</v>
      </c>
      <c r="GZ968">
        <v>1</v>
      </c>
      <c r="HA968">
        <v>2</v>
      </c>
      <c r="HB968">
        <v>2</v>
      </c>
      <c r="HC968">
        <v>1</v>
      </c>
      <c r="HD968">
        <v>3</v>
      </c>
      <c r="HE968" t="s">
        <v>22</v>
      </c>
      <c r="HF968" t="s">
        <v>22</v>
      </c>
      <c r="HG968" t="s">
        <v>22</v>
      </c>
      <c r="HH968" t="s">
        <v>22</v>
      </c>
      <c r="HI968" t="s">
        <v>22</v>
      </c>
      <c r="HJ968" t="s">
        <v>22</v>
      </c>
      <c r="HK968" t="s">
        <v>22</v>
      </c>
      <c r="HL968" t="s">
        <v>22</v>
      </c>
      <c r="HM968" t="s">
        <v>22</v>
      </c>
      <c r="HN968" t="s">
        <v>22</v>
      </c>
      <c r="HO968" t="s">
        <v>22</v>
      </c>
      <c r="HP968" t="s">
        <v>22</v>
      </c>
      <c r="HQ968" t="s">
        <v>22</v>
      </c>
      <c r="HR968" t="s">
        <v>22</v>
      </c>
      <c r="HS968" t="s">
        <v>22</v>
      </c>
      <c r="HT968" t="s">
        <v>22</v>
      </c>
      <c r="HU968" t="s">
        <v>22</v>
      </c>
      <c r="HV968" t="s">
        <v>22</v>
      </c>
      <c r="HW968" t="s">
        <v>22</v>
      </c>
      <c r="HX968" t="s">
        <v>22</v>
      </c>
      <c r="HY968" t="s">
        <v>22</v>
      </c>
      <c r="HZ968" t="s">
        <v>22</v>
      </c>
      <c r="IA968" t="s">
        <v>22</v>
      </c>
      <c r="IB968" t="s">
        <v>22</v>
      </c>
      <c r="IC968">
        <v>7</v>
      </c>
      <c r="ID968">
        <v>7</v>
      </c>
      <c r="IE968">
        <v>7</v>
      </c>
      <c r="IF968">
        <v>7</v>
      </c>
      <c r="IG968">
        <v>1</v>
      </c>
      <c r="IH968">
        <v>4</v>
      </c>
      <c r="II968">
        <v>4</v>
      </c>
      <c r="IJ968">
        <v>4</v>
      </c>
      <c r="IK968">
        <v>4</v>
      </c>
      <c r="IL968">
        <v>4</v>
      </c>
      <c r="IM968">
        <v>4</v>
      </c>
      <c r="IN968" t="s">
        <v>22</v>
      </c>
      <c r="IO968">
        <v>4</v>
      </c>
      <c r="IP968">
        <v>4</v>
      </c>
      <c r="IQ968">
        <v>2</v>
      </c>
      <c r="IR968">
        <v>4</v>
      </c>
      <c r="IS968">
        <v>4</v>
      </c>
      <c r="IT968">
        <v>4</v>
      </c>
      <c r="IU968" t="s">
        <v>22</v>
      </c>
      <c r="IV968">
        <v>3</v>
      </c>
      <c r="IW968">
        <v>4</v>
      </c>
      <c r="IX968">
        <v>3</v>
      </c>
      <c r="IY968">
        <v>4</v>
      </c>
      <c r="IZ968">
        <v>4</v>
      </c>
      <c r="JA968">
        <v>4</v>
      </c>
      <c r="JB968">
        <v>0.59411456301203536</v>
      </c>
    </row>
    <row r="969" spans="1:262">
      <c r="A969">
        <v>147622</v>
      </c>
      <c r="B969">
        <v>11</v>
      </c>
      <c r="C969">
        <v>5</v>
      </c>
      <c r="D969">
        <v>1</v>
      </c>
      <c r="E969">
        <v>3</v>
      </c>
      <c r="F969">
        <v>4</v>
      </c>
      <c r="G969">
        <v>3</v>
      </c>
      <c r="H969">
        <v>3</v>
      </c>
      <c r="I969">
        <v>1</v>
      </c>
      <c r="J969">
        <v>3</v>
      </c>
      <c r="R969" t="s">
        <v>703</v>
      </c>
      <c r="S969" t="s">
        <v>22</v>
      </c>
      <c r="T969" t="s">
        <v>1492</v>
      </c>
      <c r="U969" t="s">
        <v>1991</v>
      </c>
      <c r="V969" t="s">
        <v>150</v>
      </c>
      <c r="W969" t="s">
        <v>1620</v>
      </c>
      <c r="X969">
        <v>3</v>
      </c>
      <c r="Z969">
        <v>3</v>
      </c>
      <c r="AE969">
        <v>1</v>
      </c>
      <c r="AF969">
        <v>1</v>
      </c>
      <c r="AG969">
        <v>1</v>
      </c>
      <c r="AH969">
        <v>1</v>
      </c>
      <c r="AI969">
        <v>1</v>
      </c>
      <c r="AJ969">
        <v>1</v>
      </c>
      <c r="AK969">
        <v>1</v>
      </c>
      <c r="AL969">
        <v>1</v>
      </c>
      <c r="AM969">
        <v>1</v>
      </c>
      <c r="AN969">
        <v>1</v>
      </c>
      <c r="AO969">
        <v>1</v>
      </c>
      <c r="AP969">
        <v>1</v>
      </c>
      <c r="AQ969">
        <v>1</v>
      </c>
      <c r="AT969" t="s">
        <v>22</v>
      </c>
      <c r="AU969" t="s">
        <v>22</v>
      </c>
      <c r="AV969" t="s">
        <v>22</v>
      </c>
      <c r="AW969" t="s">
        <v>22</v>
      </c>
      <c r="AX969">
        <v>1</v>
      </c>
      <c r="AY969">
        <v>3</v>
      </c>
      <c r="AZ969" t="s">
        <v>4044</v>
      </c>
      <c r="BA969">
        <v>1</v>
      </c>
      <c r="BB969">
        <v>9</v>
      </c>
      <c r="BC969">
        <v>1</v>
      </c>
      <c r="BD969">
        <v>4</v>
      </c>
      <c r="BE969">
        <v>1</v>
      </c>
      <c r="BF969">
        <v>3</v>
      </c>
      <c r="BG969">
        <v>1</v>
      </c>
      <c r="BH969">
        <v>1</v>
      </c>
      <c r="BI969">
        <v>1</v>
      </c>
      <c r="BJ969" t="s">
        <v>4246</v>
      </c>
      <c r="BK969">
        <v>11</v>
      </c>
      <c r="BL969">
        <v>12</v>
      </c>
      <c r="CB969">
        <v>2</v>
      </c>
      <c r="CC969">
        <v>2</v>
      </c>
      <c r="CD969">
        <v>3</v>
      </c>
      <c r="CE969">
        <v>3</v>
      </c>
      <c r="CF969">
        <v>3</v>
      </c>
      <c r="CG969">
        <v>1</v>
      </c>
      <c r="CH969">
        <v>2</v>
      </c>
      <c r="CI969">
        <v>4</v>
      </c>
      <c r="CJ969">
        <v>3</v>
      </c>
      <c r="CK969">
        <v>5</v>
      </c>
      <c r="CL969">
        <v>5</v>
      </c>
      <c r="CM969">
        <v>3</v>
      </c>
      <c r="CN969">
        <v>4</v>
      </c>
      <c r="CO969">
        <v>2</v>
      </c>
      <c r="CP969">
        <v>1</v>
      </c>
      <c r="CQ969">
        <v>1</v>
      </c>
      <c r="CR969">
        <v>5</v>
      </c>
      <c r="CS969">
        <v>4</v>
      </c>
      <c r="CT969">
        <v>2</v>
      </c>
      <c r="DI969" t="s">
        <v>22</v>
      </c>
      <c r="DJ969">
        <v>1</v>
      </c>
      <c r="DK969">
        <v>1</v>
      </c>
      <c r="DL969">
        <v>2</v>
      </c>
      <c r="DM969">
        <v>6</v>
      </c>
      <c r="DU969" t="s">
        <v>22</v>
      </c>
      <c r="DV969" t="s">
        <v>22</v>
      </c>
      <c r="DW969" t="s">
        <v>22</v>
      </c>
      <c r="DX969">
        <v>2</v>
      </c>
      <c r="DY969">
        <v>1</v>
      </c>
      <c r="DZ969">
        <v>3</v>
      </c>
      <c r="EA969">
        <v>6</v>
      </c>
      <c r="EJ969" t="s">
        <v>22</v>
      </c>
      <c r="EK969" t="s">
        <v>22</v>
      </c>
      <c r="EV969" t="s">
        <v>22</v>
      </c>
      <c r="EW969" t="s">
        <v>22</v>
      </c>
      <c r="EX969" t="s">
        <v>22</v>
      </c>
      <c r="EZ969" t="s">
        <v>22</v>
      </c>
      <c r="FA969">
        <v>1</v>
      </c>
      <c r="FB969">
        <v>2</v>
      </c>
      <c r="GG969" t="s">
        <v>22</v>
      </c>
      <c r="GH969" t="s">
        <v>22</v>
      </c>
      <c r="GI969" t="s">
        <v>22</v>
      </c>
      <c r="GJ969" t="s">
        <v>22</v>
      </c>
      <c r="GK969" t="s">
        <v>22</v>
      </c>
      <c r="HA969">
        <v>0</v>
      </c>
      <c r="HB969">
        <v>3</v>
      </c>
      <c r="HC969">
        <v>1</v>
      </c>
      <c r="HD969">
        <v>0</v>
      </c>
      <c r="HE969" t="s">
        <v>22</v>
      </c>
      <c r="HF969" t="s">
        <v>22</v>
      </c>
      <c r="HG969" t="s">
        <v>22</v>
      </c>
      <c r="HH969" t="s">
        <v>22</v>
      </c>
      <c r="HI969" t="s">
        <v>22</v>
      </c>
      <c r="HJ969" t="s">
        <v>22</v>
      </c>
      <c r="HK969" t="s">
        <v>22</v>
      </c>
      <c r="HL969" t="s">
        <v>22</v>
      </c>
      <c r="HM969" t="s">
        <v>22</v>
      </c>
      <c r="HN969" t="s">
        <v>22</v>
      </c>
      <c r="HO969" t="s">
        <v>22</v>
      </c>
      <c r="HP969" t="s">
        <v>22</v>
      </c>
      <c r="HQ969" t="s">
        <v>22</v>
      </c>
      <c r="HR969" t="s">
        <v>22</v>
      </c>
      <c r="HS969" t="s">
        <v>22</v>
      </c>
      <c r="HT969" t="s">
        <v>22</v>
      </c>
      <c r="HU969" t="s">
        <v>22</v>
      </c>
      <c r="HV969" t="s">
        <v>22</v>
      </c>
      <c r="HW969" t="s">
        <v>22</v>
      </c>
      <c r="HX969" t="s">
        <v>22</v>
      </c>
      <c r="HY969" t="s">
        <v>22</v>
      </c>
      <c r="HZ969" t="s">
        <v>22</v>
      </c>
      <c r="IA969" t="s">
        <v>22</v>
      </c>
      <c r="IB969" t="s">
        <v>22</v>
      </c>
      <c r="IC969">
        <v>6</v>
      </c>
      <c r="ID969">
        <v>4</v>
      </c>
      <c r="IE969">
        <v>4</v>
      </c>
      <c r="IF969">
        <v>4</v>
      </c>
      <c r="IG969">
        <v>2</v>
      </c>
      <c r="IH969">
        <v>3</v>
      </c>
      <c r="II969">
        <v>2</v>
      </c>
      <c r="IJ969">
        <v>2</v>
      </c>
      <c r="IK969">
        <v>4</v>
      </c>
      <c r="IL969">
        <v>4</v>
      </c>
      <c r="IM969">
        <v>4</v>
      </c>
      <c r="IN969" t="s">
        <v>22</v>
      </c>
      <c r="IO969">
        <v>2</v>
      </c>
      <c r="IP969">
        <v>2</v>
      </c>
      <c r="IQ969">
        <v>2</v>
      </c>
      <c r="IR969">
        <v>2</v>
      </c>
      <c r="IS969">
        <v>4</v>
      </c>
      <c r="IT969">
        <v>4</v>
      </c>
      <c r="IU969" t="s">
        <v>22</v>
      </c>
      <c r="IV969">
        <v>2</v>
      </c>
      <c r="IW969">
        <v>4</v>
      </c>
      <c r="IX969">
        <v>2</v>
      </c>
      <c r="IY969">
        <v>5</v>
      </c>
      <c r="IZ969">
        <v>5</v>
      </c>
      <c r="JA969">
        <v>2</v>
      </c>
      <c r="JB969">
        <v>1.1455625779850651</v>
      </c>
    </row>
    <row r="970" spans="1:262">
      <c r="A970">
        <v>147645</v>
      </c>
      <c r="B970">
        <v>7</v>
      </c>
      <c r="C970">
        <v>3</v>
      </c>
      <c r="D970">
        <v>2</v>
      </c>
      <c r="E970">
        <v>4</v>
      </c>
      <c r="F970">
        <v>4</v>
      </c>
      <c r="G970">
        <v>2</v>
      </c>
      <c r="H970">
        <v>3</v>
      </c>
      <c r="I970">
        <v>1</v>
      </c>
      <c r="J970">
        <v>6</v>
      </c>
      <c r="R970" t="s">
        <v>119</v>
      </c>
      <c r="S970" t="s">
        <v>119</v>
      </c>
      <c r="T970" t="s">
        <v>119</v>
      </c>
      <c r="U970" t="s">
        <v>1992</v>
      </c>
      <c r="V970" t="s">
        <v>22</v>
      </c>
      <c r="W970" t="s">
        <v>3106</v>
      </c>
      <c r="X970">
        <v>4</v>
      </c>
      <c r="AC970">
        <v>1</v>
      </c>
      <c r="AE970">
        <v>1</v>
      </c>
      <c r="AF970">
        <v>1</v>
      </c>
      <c r="AG970">
        <v>1</v>
      </c>
      <c r="AH970">
        <v>1</v>
      </c>
      <c r="AI970">
        <v>1</v>
      </c>
      <c r="AJ970">
        <v>1</v>
      </c>
      <c r="AK970">
        <v>1</v>
      </c>
      <c r="AL970">
        <v>1</v>
      </c>
      <c r="AM970">
        <v>1</v>
      </c>
      <c r="AN970">
        <v>1</v>
      </c>
      <c r="AO970">
        <v>1</v>
      </c>
      <c r="AP970">
        <v>1</v>
      </c>
      <c r="AQ970">
        <v>1</v>
      </c>
      <c r="AT970" t="s">
        <v>22</v>
      </c>
      <c r="AU970" t="s">
        <v>22</v>
      </c>
      <c r="AV970" t="s">
        <v>22</v>
      </c>
      <c r="AW970" t="s">
        <v>22</v>
      </c>
      <c r="AX970">
        <v>1</v>
      </c>
      <c r="AY970">
        <v>8</v>
      </c>
      <c r="AZ970" t="s">
        <v>4045</v>
      </c>
      <c r="BA970">
        <v>1</v>
      </c>
      <c r="BB970">
        <v>1</v>
      </c>
      <c r="BC970">
        <v>1</v>
      </c>
      <c r="BD970">
        <v>4</v>
      </c>
      <c r="BE970">
        <v>1</v>
      </c>
      <c r="BF970">
        <v>1</v>
      </c>
      <c r="BG970">
        <v>1</v>
      </c>
      <c r="BH970">
        <v>1</v>
      </c>
      <c r="BI970">
        <v>1</v>
      </c>
      <c r="BJ970" t="s">
        <v>2978</v>
      </c>
      <c r="BK970">
        <v>99</v>
      </c>
      <c r="BL970">
        <v>13</v>
      </c>
      <c r="CB970">
        <v>4</v>
      </c>
      <c r="CC970">
        <v>4</v>
      </c>
      <c r="CD970">
        <v>4</v>
      </c>
      <c r="CE970">
        <v>3</v>
      </c>
      <c r="CF970">
        <v>3</v>
      </c>
      <c r="CG970">
        <v>4</v>
      </c>
      <c r="CH970">
        <v>4</v>
      </c>
      <c r="CI970">
        <v>4</v>
      </c>
      <c r="CJ970">
        <v>4</v>
      </c>
      <c r="CK970">
        <v>6</v>
      </c>
      <c r="CL970">
        <v>6</v>
      </c>
      <c r="CM970">
        <v>6</v>
      </c>
      <c r="CN970">
        <v>6</v>
      </c>
      <c r="CO970">
        <v>6</v>
      </c>
      <c r="CP970">
        <v>5</v>
      </c>
      <c r="CQ970">
        <v>4</v>
      </c>
      <c r="CR970">
        <v>4</v>
      </c>
      <c r="CS970">
        <v>4</v>
      </c>
      <c r="CT970">
        <v>2</v>
      </c>
      <c r="DI970" t="s">
        <v>22</v>
      </c>
      <c r="DJ970">
        <v>1</v>
      </c>
      <c r="DK970">
        <v>1</v>
      </c>
      <c r="DU970" t="s">
        <v>22</v>
      </c>
      <c r="DV970" t="s">
        <v>22</v>
      </c>
      <c r="DW970" t="s">
        <v>22</v>
      </c>
      <c r="DX970">
        <v>1</v>
      </c>
      <c r="DY970">
        <v>2</v>
      </c>
      <c r="EJ970" t="s">
        <v>22</v>
      </c>
      <c r="EK970" t="s">
        <v>22</v>
      </c>
      <c r="EL970">
        <v>1</v>
      </c>
      <c r="EV970" t="s">
        <v>22</v>
      </c>
      <c r="EW970" t="s">
        <v>22</v>
      </c>
      <c r="EX970" t="s">
        <v>22</v>
      </c>
      <c r="EZ970" t="s">
        <v>22</v>
      </c>
      <c r="FA970">
        <v>1</v>
      </c>
      <c r="FB970">
        <v>2</v>
      </c>
      <c r="GG970" t="s">
        <v>22</v>
      </c>
      <c r="GH970" t="s">
        <v>22</v>
      </c>
      <c r="GI970" t="s">
        <v>22</v>
      </c>
      <c r="GJ970" t="s">
        <v>22</v>
      </c>
      <c r="GK970" t="s">
        <v>22</v>
      </c>
      <c r="HA970">
        <v>0</v>
      </c>
      <c r="HB970">
        <v>0</v>
      </c>
      <c r="HC970">
        <v>0</v>
      </c>
      <c r="HD970">
        <v>0</v>
      </c>
      <c r="HE970" t="s">
        <v>22</v>
      </c>
      <c r="HF970" t="s">
        <v>22</v>
      </c>
      <c r="HG970" t="s">
        <v>22</v>
      </c>
      <c r="HH970" t="s">
        <v>22</v>
      </c>
      <c r="HI970" t="s">
        <v>22</v>
      </c>
      <c r="HJ970" t="s">
        <v>22</v>
      </c>
      <c r="HK970" t="s">
        <v>22</v>
      </c>
      <c r="HL970" t="s">
        <v>22</v>
      </c>
      <c r="HM970" t="s">
        <v>22</v>
      </c>
      <c r="HN970" t="s">
        <v>22</v>
      </c>
      <c r="HO970" t="s">
        <v>22</v>
      </c>
      <c r="HP970" t="s">
        <v>22</v>
      </c>
      <c r="HQ970" t="s">
        <v>22</v>
      </c>
      <c r="HR970" t="s">
        <v>22</v>
      </c>
      <c r="HS970" t="s">
        <v>22</v>
      </c>
      <c r="HT970" t="s">
        <v>22</v>
      </c>
      <c r="HU970" t="s">
        <v>22</v>
      </c>
      <c r="HV970" t="s">
        <v>22</v>
      </c>
      <c r="HW970" t="s">
        <v>22</v>
      </c>
      <c r="HX970" t="s">
        <v>22</v>
      </c>
      <c r="HY970" t="s">
        <v>22</v>
      </c>
      <c r="HZ970" t="s">
        <v>22</v>
      </c>
      <c r="IA970" t="s">
        <v>22</v>
      </c>
      <c r="IB970" t="s">
        <v>22</v>
      </c>
      <c r="IC970">
        <v>7</v>
      </c>
      <c r="ID970">
        <v>6</v>
      </c>
      <c r="IE970">
        <v>6</v>
      </c>
      <c r="IF970">
        <v>7</v>
      </c>
      <c r="IG970">
        <v>6</v>
      </c>
      <c r="IH970">
        <v>4</v>
      </c>
      <c r="II970">
        <v>3</v>
      </c>
      <c r="IJ970">
        <v>4</v>
      </c>
      <c r="IK970">
        <v>4</v>
      </c>
      <c r="IL970">
        <v>4</v>
      </c>
      <c r="IM970">
        <v>4</v>
      </c>
      <c r="IN970" t="s">
        <v>22</v>
      </c>
      <c r="IO970">
        <v>4</v>
      </c>
      <c r="IP970">
        <v>4</v>
      </c>
      <c r="IQ970">
        <v>4</v>
      </c>
      <c r="IR970">
        <v>4</v>
      </c>
      <c r="IS970">
        <v>4</v>
      </c>
      <c r="IT970">
        <v>4</v>
      </c>
      <c r="IU970" t="s">
        <v>22</v>
      </c>
      <c r="IV970">
        <v>5</v>
      </c>
      <c r="IW970">
        <v>3</v>
      </c>
      <c r="IX970">
        <v>5</v>
      </c>
      <c r="IY970">
        <v>5</v>
      </c>
      <c r="IZ970">
        <v>5</v>
      </c>
      <c r="JA970">
        <v>5</v>
      </c>
      <c r="JB970">
        <v>0.64165813623799939</v>
      </c>
    </row>
    <row r="971" spans="1:262">
      <c r="A971">
        <v>147668</v>
      </c>
      <c r="B971">
        <v>6</v>
      </c>
      <c r="C971">
        <v>2</v>
      </c>
      <c r="D971">
        <v>2</v>
      </c>
      <c r="E971">
        <v>3</v>
      </c>
      <c r="F971">
        <v>2</v>
      </c>
      <c r="G971">
        <v>5</v>
      </c>
      <c r="H971">
        <v>4</v>
      </c>
      <c r="I971">
        <v>1</v>
      </c>
      <c r="J971">
        <v>3</v>
      </c>
      <c r="R971" t="s">
        <v>704</v>
      </c>
      <c r="S971" t="s">
        <v>22</v>
      </c>
      <c r="T971" t="s">
        <v>1493</v>
      </c>
      <c r="U971" t="s">
        <v>19</v>
      </c>
      <c r="V971" t="s">
        <v>19</v>
      </c>
      <c r="W971" t="s">
        <v>19</v>
      </c>
      <c r="X971">
        <v>2</v>
      </c>
      <c r="Z971">
        <v>3</v>
      </c>
      <c r="AE971">
        <v>1</v>
      </c>
      <c r="AF971">
        <v>1</v>
      </c>
      <c r="AG971">
        <v>1</v>
      </c>
      <c r="AH971">
        <v>1</v>
      </c>
      <c r="AI971">
        <v>99</v>
      </c>
      <c r="AJ971">
        <v>1</v>
      </c>
      <c r="AK971">
        <v>1</v>
      </c>
      <c r="AL971">
        <v>1</v>
      </c>
      <c r="AM971">
        <v>1</v>
      </c>
      <c r="AN971">
        <v>1</v>
      </c>
      <c r="AO971">
        <v>1</v>
      </c>
      <c r="AP971">
        <v>1</v>
      </c>
      <c r="AQ971">
        <v>2</v>
      </c>
      <c r="AT971" t="s">
        <v>22</v>
      </c>
      <c r="AU971" t="s">
        <v>22</v>
      </c>
      <c r="AV971" t="s">
        <v>22</v>
      </c>
      <c r="AW971" t="s">
        <v>22</v>
      </c>
      <c r="AX971">
        <v>1</v>
      </c>
      <c r="AY971">
        <v>8</v>
      </c>
      <c r="AZ971" t="s">
        <v>4046</v>
      </c>
      <c r="BA971">
        <v>1</v>
      </c>
      <c r="BB971">
        <v>2</v>
      </c>
      <c r="BC971">
        <v>1</v>
      </c>
      <c r="BD971">
        <v>4</v>
      </c>
      <c r="BE971">
        <v>3</v>
      </c>
      <c r="BF971">
        <v>3</v>
      </c>
      <c r="BG971">
        <v>1</v>
      </c>
      <c r="BH971">
        <v>2</v>
      </c>
      <c r="BI971">
        <v>9</v>
      </c>
      <c r="BJ971" t="s">
        <v>22</v>
      </c>
      <c r="BM971">
        <v>1</v>
      </c>
      <c r="BN971">
        <v>3</v>
      </c>
      <c r="BO971">
        <v>4</v>
      </c>
      <c r="BP971">
        <v>4</v>
      </c>
      <c r="BQ971">
        <v>3</v>
      </c>
      <c r="BR971">
        <v>1</v>
      </c>
      <c r="BS971">
        <v>1</v>
      </c>
      <c r="BT971">
        <v>4</v>
      </c>
      <c r="BU971">
        <v>5</v>
      </c>
      <c r="BV971">
        <v>3</v>
      </c>
      <c r="BW971">
        <v>1</v>
      </c>
      <c r="BX971">
        <v>5</v>
      </c>
      <c r="BY971">
        <v>5</v>
      </c>
      <c r="BZ971">
        <v>5</v>
      </c>
      <c r="CA971">
        <v>2</v>
      </c>
      <c r="CB971">
        <v>4</v>
      </c>
      <c r="CC971">
        <v>3</v>
      </c>
      <c r="CD971">
        <v>4</v>
      </c>
      <c r="CE971">
        <v>4</v>
      </c>
      <c r="CF971">
        <v>2</v>
      </c>
      <c r="CG971">
        <v>4</v>
      </c>
      <c r="CH971">
        <v>4</v>
      </c>
      <c r="CI971">
        <v>4</v>
      </c>
      <c r="CJ971">
        <v>4</v>
      </c>
      <c r="CK971">
        <v>5</v>
      </c>
      <c r="CL971">
        <v>2</v>
      </c>
      <c r="CM971">
        <v>5</v>
      </c>
      <c r="CN971">
        <v>5</v>
      </c>
      <c r="CO971">
        <v>5</v>
      </c>
      <c r="CP971">
        <v>1</v>
      </c>
      <c r="CQ971">
        <v>1</v>
      </c>
      <c r="CR971">
        <v>5</v>
      </c>
      <c r="CS971">
        <v>2</v>
      </c>
      <c r="CT971">
        <v>1</v>
      </c>
      <c r="CU971">
        <v>1</v>
      </c>
      <c r="CV971">
        <v>1</v>
      </c>
      <c r="DC971">
        <v>1</v>
      </c>
      <c r="DI971" t="s">
        <v>4442</v>
      </c>
      <c r="DJ971">
        <v>1</v>
      </c>
      <c r="DK971">
        <v>2</v>
      </c>
      <c r="DU971" t="s">
        <v>22</v>
      </c>
      <c r="DV971" t="s">
        <v>22</v>
      </c>
      <c r="DW971" t="s">
        <v>22</v>
      </c>
      <c r="DX971">
        <v>1</v>
      </c>
      <c r="DY971">
        <v>2</v>
      </c>
      <c r="EJ971" t="s">
        <v>22</v>
      </c>
      <c r="EK971" t="s">
        <v>22</v>
      </c>
      <c r="EL971">
        <v>1</v>
      </c>
      <c r="EV971" t="s">
        <v>22</v>
      </c>
      <c r="EW971" t="s">
        <v>22</v>
      </c>
      <c r="EX971" t="s">
        <v>22</v>
      </c>
      <c r="EZ971" t="s">
        <v>22</v>
      </c>
      <c r="FA971">
        <v>2</v>
      </c>
      <c r="FB971">
        <v>2</v>
      </c>
      <c r="GG971" t="s">
        <v>22</v>
      </c>
      <c r="GH971" t="s">
        <v>22</v>
      </c>
      <c r="GI971" t="s">
        <v>22</v>
      </c>
      <c r="GJ971" t="s">
        <v>22</v>
      </c>
      <c r="GK971" t="s">
        <v>22</v>
      </c>
      <c r="HA971">
        <v>0</v>
      </c>
      <c r="HB971">
        <v>0</v>
      </c>
      <c r="HC971">
        <v>0</v>
      </c>
      <c r="HD971">
        <v>0</v>
      </c>
      <c r="HE971" t="s">
        <v>22</v>
      </c>
      <c r="HF971" t="s">
        <v>22</v>
      </c>
      <c r="HG971" t="s">
        <v>22</v>
      </c>
      <c r="HH971" t="s">
        <v>22</v>
      </c>
      <c r="HI971" t="s">
        <v>22</v>
      </c>
      <c r="HJ971" t="s">
        <v>22</v>
      </c>
      <c r="HK971" t="s">
        <v>22</v>
      </c>
      <c r="HL971" t="s">
        <v>22</v>
      </c>
      <c r="HM971" t="s">
        <v>22</v>
      </c>
      <c r="HN971" t="s">
        <v>22</v>
      </c>
      <c r="HO971" t="s">
        <v>22</v>
      </c>
      <c r="HP971" t="s">
        <v>22</v>
      </c>
      <c r="HQ971" t="s">
        <v>22</v>
      </c>
      <c r="HR971" t="s">
        <v>22</v>
      </c>
      <c r="HS971" t="s">
        <v>22</v>
      </c>
      <c r="HT971" t="s">
        <v>22</v>
      </c>
      <c r="HU971" t="s">
        <v>22</v>
      </c>
      <c r="HV971" t="s">
        <v>22</v>
      </c>
      <c r="HW971" t="s">
        <v>22</v>
      </c>
      <c r="HX971" t="s">
        <v>22</v>
      </c>
      <c r="HY971" t="s">
        <v>22</v>
      </c>
      <c r="HZ971" t="s">
        <v>22</v>
      </c>
      <c r="IA971" t="s">
        <v>22</v>
      </c>
      <c r="IB971" t="s">
        <v>22</v>
      </c>
      <c r="IC971">
        <v>7</v>
      </c>
      <c r="ID971">
        <v>7</v>
      </c>
      <c r="IE971">
        <v>7</v>
      </c>
      <c r="IF971">
        <v>7</v>
      </c>
      <c r="IG971">
        <v>5</v>
      </c>
      <c r="IH971">
        <v>4</v>
      </c>
      <c r="II971">
        <v>4</v>
      </c>
      <c r="IJ971">
        <v>4</v>
      </c>
      <c r="IK971">
        <v>4</v>
      </c>
      <c r="IL971">
        <v>4</v>
      </c>
      <c r="IM971">
        <v>9</v>
      </c>
      <c r="IN971" t="s">
        <v>22</v>
      </c>
      <c r="IO971">
        <v>4</v>
      </c>
      <c r="IP971">
        <v>4</v>
      </c>
      <c r="IQ971">
        <v>4</v>
      </c>
      <c r="IR971">
        <v>4</v>
      </c>
      <c r="IS971">
        <v>4</v>
      </c>
      <c r="IT971">
        <v>9</v>
      </c>
      <c r="IU971" t="s">
        <v>22</v>
      </c>
      <c r="IV971">
        <v>2</v>
      </c>
      <c r="IW971">
        <v>2</v>
      </c>
      <c r="IX971">
        <v>4</v>
      </c>
      <c r="IY971">
        <v>5</v>
      </c>
      <c r="IZ971">
        <v>5</v>
      </c>
      <c r="JA971">
        <v>4</v>
      </c>
      <c r="JB971">
        <v>0.52261934294010881</v>
      </c>
    </row>
    <row r="972" spans="1:262">
      <c r="A972">
        <v>147669</v>
      </c>
      <c r="B972">
        <v>14</v>
      </c>
      <c r="C972">
        <v>7</v>
      </c>
      <c r="D972">
        <v>2</v>
      </c>
      <c r="E972">
        <v>4</v>
      </c>
      <c r="F972">
        <v>3</v>
      </c>
      <c r="G972">
        <v>4</v>
      </c>
      <c r="H972">
        <v>4</v>
      </c>
      <c r="I972">
        <v>1</v>
      </c>
      <c r="J972">
        <v>2</v>
      </c>
      <c r="K972">
        <v>3</v>
      </c>
      <c r="L972">
        <v>5</v>
      </c>
      <c r="M972">
        <v>7</v>
      </c>
      <c r="R972" t="s">
        <v>22</v>
      </c>
      <c r="S972" t="s">
        <v>22</v>
      </c>
      <c r="T972" t="s">
        <v>1494</v>
      </c>
      <c r="U972" t="s">
        <v>22</v>
      </c>
      <c r="V972" t="s">
        <v>2550</v>
      </c>
      <c r="W972" t="s">
        <v>22</v>
      </c>
      <c r="X972">
        <v>2</v>
      </c>
      <c r="Y972">
        <v>1</v>
      </c>
      <c r="Z972">
        <v>4</v>
      </c>
      <c r="AB972">
        <v>2</v>
      </c>
      <c r="AD972">
        <v>4</v>
      </c>
      <c r="AE972">
        <v>3</v>
      </c>
      <c r="AF972">
        <v>3</v>
      </c>
      <c r="AG972">
        <v>3</v>
      </c>
      <c r="AH972">
        <v>1</v>
      </c>
      <c r="AI972">
        <v>3</v>
      </c>
      <c r="AJ972">
        <v>7</v>
      </c>
      <c r="AK972">
        <v>1</v>
      </c>
      <c r="AL972">
        <v>1</v>
      </c>
      <c r="AM972">
        <v>3</v>
      </c>
      <c r="AN972">
        <v>2</v>
      </c>
      <c r="AO972">
        <v>2</v>
      </c>
      <c r="AP972">
        <v>2</v>
      </c>
      <c r="AQ972">
        <v>3</v>
      </c>
      <c r="AT972" t="s">
        <v>22</v>
      </c>
      <c r="AU972" t="s">
        <v>22</v>
      </c>
      <c r="AV972" t="s">
        <v>22</v>
      </c>
      <c r="AW972" t="s">
        <v>22</v>
      </c>
      <c r="AX972">
        <v>3</v>
      </c>
      <c r="AY972">
        <v>1</v>
      </c>
      <c r="AZ972" t="s">
        <v>4047</v>
      </c>
      <c r="BA972">
        <v>2</v>
      </c>
      <c r="BB972">
        <v>2</v>
      </c>
      <c r="BC972">
        <v>1</v>
      </c>
      <c r="BD972">
        <v>1</v>
      </c>
      <c r="BE972">
        <v>2</v>
      </c>
      <c r="BF972">
        <v>1</v>
      </c>
      <c r="BG972">
        <v>1</v>
      </c>
      <c r="BH972">
        <v>1</v>
      </c>
      <c r="BI972">
        <v>9</v>
      </c>
      <c r="BJ972" t="s">
        <v>22</v>
      </c>
      <c r="BM972">
        <v>1</v>
      </c>
      <c r="BN972">
        <v>1</v>
      </c>
      <c r="BO972">
        <v>2</v>
      </c>
      <c r="BP972">
        <v>2</v>
      </c>
      <c r="BQ972">
        <v>1</v>
      </c>
      <c r="BR972">
        <v>1</v>
      </c>
      <c r="BS972">
        <v>1</v>
      </c>
      <c r="BT972">
        <v>1</v>
      </c>
      <c r="BU972">
        <v>3</v>
      </c>
      <c r="BV972">
        <v>1</v>
      </c>
      <c r="BW972">
        <v>3</v>
      </c>
      <c r="BX972">
        <v>3</v>
      </c>
      <c r="BY972">
        <v>4</v>
      </c>
      <c r="BZ972">
        <v>3</v>
      </c>
      <c r="CA972">
        <v>5</v>
      </c>
      <c r="CB972">
        <v>2</v>
      </c>
      <c r="CC972">
        <v>3</v>
      </c>
      <c r="CD972">
        <v>3</v>
      </c>
      <c r="CE972">
        <v>2</v>
      </c>
      <c r="CF972">
        <v>1</v>
      </c>
      <c r="CG972">
        <v>1</v>
      </c>
      <c r="CH972">
        <v>1</v>
      </c>
      <c r="CI972">
        <v>2</v>
      </c>
      <c r="CJ972">
        <v>2</v>
      </c>
      <c r="CK972">
        <v>2</v>
      </c>
      <c r="CL972">
        <v>2</v>
      </c>
      <c r="CM972">
        <v>2</v>
      </c>
      <c r="CN972">
        <v>2</v>
      </c>
      <c r="CO972">
        <v>2</v>
      </c>
      <c r="CP972">
        <v>1</v>
      </c>
      <c r="CQ972">
        <v>1</v>
      </c>
      <c r="CR972">
        <v>3</v>
      </c>
      <c r="CS972">
        <v>4</v>
      </c>
      <c r="CT972">
        <v>1</v>
      </c>
      <c r="CU972">
        <v>3</v>
      </c>
      <c r="CV972">
        <v>98</v>
      </c>
      <c r="DC972">
        <v>1</v>
      </c>
      <c r="DD972">
        <v>2</v>
      </c>
      <c r="DE972">
        <v>3</v>
      </c>
      <c r="DI972" t="s">
        <v>4332</v>
      </c>
      <c r="DJ972">
        <v>2</v>
      </c>
      <c r="DU972" t="s">
        <v>22</v>
      </c>
      <c r="DV972" t="s">
        <v>22</v>
      </c>
      <c r="DW972" t="s">
        <v>22</v>
      </c>
      <c r="DX972">
        <v>2</v>
      </c>
      <c r="DY972">
        <v>2</v>
      </c>
      <c r="EJ972" t="s">
        <v>22</v>
      </c>
      <c r="EK972" t="s">
        <v>22</v>
      </c>
      <c r="EL972">
        <v>1</v>
      </c>
      <c r="EM972">
        <v>3</v>
      </c>
      <c r="EV972" t="s">
        <v>22</v>
      </c>
      <c r="EW972" t="s">
        <v>22</v>
      </c>
      <c r="EX972" t="s">
        <v>22</v>
      </c>
      <c r="EZ972" t="s">
        <v>22</v>
      </c>
      <c r="FA972">
        <v>1</v>
      </c>
      <c r="FB972">
        <v>1</v>
      </c>
      <c r="FC972">
        <v>2</v>
      </c>
      <c r="FI972">
        <v>9</v>
      </c>
      <c r="FO972">
        <v>3</v>
      </c>
      <c r="FU972">
        <v>9</v>
      </c>
      <c r="GA972">
        <v>1</v>
      </c>
      <c r="GG972" t="s">
        <v>22</v>
      </c>
      <c r="GH972" t="s">
        <v>22</v>
      </c>
      <c r="GI972" t="s">
        <v>22</v>
      </c>
      <c r="GJ972" t="s">
        <v>22</v>
      </c>
      <c r="GK972" t="s">
        <v>22</v>
      </c>
      <c r="GL972">
        <v>2</v>
      </c>
      <c r="GM972">
        <v>9</v>
      </c>
      <c r="GN972">
        <v>3</v>
      </c>
      <c r="GO972">
        <v>9</v>
      </c>
      <c r="GP972">
        <v>1</v>
      </c>
      <c r="GZ972">
        <v>1</v>
      </c>
      <c r="HA972">
        <v>1</v>
      </c>
      <c r="HB972">
        <v>6</v>
      </c>
      <c r="HC972">
        <v>6</v>
      </c>
      <c r="HD972">
        <v>6</v>
      </c>
      <c r="HE972" t="s">
        <v>22</v>
      </c>
      <c r="HF972" t="s">
        <v>22</v>
      </c>
      <c r="HG972" t="s">
        <v>22</v>
      </c>
      <c r="HH972" t="s">
        <v>22</v>
      </c>
      <c r="HI972" t="s">
        <v>22</v>
      </c>
      <c r="HJ972" t="s">
        <v>22</v>
      </c>
      <c r="HK972" t="s">
        <v>22</v>
      </c>
      <c r="HL972" t="s">
        <v>22</v>
      </c>
      <c r="HM972" t="s">
        <v>22</v>
      </c>
      <c r="HN972" t="s">
        <v>22</v>
      </c>
      <c r="HO972" t="s">
        <v>22</v>
      </c>
      <c r="HP972" t="s">
        <v>22</v>
      </c>
      <c r="HQ972" t="s">
        <v>4823</v>
      </c>
      <c r="HR972" t="s">
        <v>22</v>
      </c>
      <c r="HS972" t="s">
        <v>22</v>
      </c>
      <c r="HT972" t="s">
        <v>22</v>
      </c>
      <c r="HU972" t="s">
        <v>22</v>
      </c>
      <c r="HV972" t="s">
        <v>22</v>
      </c>
      <c r="HW972" t="s">
        <v>4790</v>
      </c>
      <c r="HX972" t="s">
        <v>22</v>
      </c>
      <c r="HY972" t="s">
        <v>22</v>
      </c>
      <c r="HZ972" t="s">
        <v>22</v>
      </c>
      <c r="IA972" t="s">
        <v>22</v>
      </c>
      <c r="IB972" t="s">
        <v>22</v>
      </c>
      <c r="IC972">
        <v>5</v>
      </c>
      <c r="ID972">
        <v>5</v>
      </c>
      <c r="IE972">
        <v>5</v>
      </c>
      <c r="IF972">
        <v>5</v>
      </c>
      <c r="IG972">
        <v>5</v>
      </c>
      <c r="IH972">
        <v>4</v>
      </c>
      <c r="II972">
        <v>2</v>
      </c>
      <c r="IJ972">
        <v>2</v>
      </c>
      <c r="IK972">
        <v>4</v>
      </c>
      <c r="IL972">
        <v>4</v>
      </c>
      <c r="IM972">
        <v>4</v>
      </c>
      <c r="IN972" t="s">
        <v>22</v>
      </c>
      <c r="IO972">
        <v>4</v>
      </c>
      <c r="IP972">
        <v>4</v>
      </c>
      <c r="IQ972">
        <v>3</v>
      </c>
      <c r="IR972">
        <v>4</v>
      </c>
      <c r="IS972">
        <v>4</v>
      </c>
      <c r="IT972">
        <v>4</v>
      </c>
      <c r="IU972" t="s">
        <v>22</v>
      </c>
      <c r="IV972">
        <v>1</v>
      </c>
      <c r="IW972">
        <v>5</v>
      </c>
      <c r="IX972">
        <v>1</v>
      </c>
      <c r="IY972">
        <v>5</v>
      </c>
      <c r="IZ972">
        <v>5</v>
      </c>
      <c r="JA972">
        <v>5</v>
      </c>
      <c r="JB972">
        <v>0.52961089274519646</v>
      </c>
    </row>
    <row r="973" spans="1:262">
      <c r="A973">
        <v>147671</v>
      </c>
      <c r="B973">
        <v>11</v>
      </c>
      <c r="C973">
        <v>5</v>
      </c>
      <c r="D973">
        <v>1</v>
      </c>
      <c r="E973">
        <v>2</v>
      </c>
      <c r="F973">
        <v>4</v>
      </c>
      <c r="G973">
        <v>4</v>
      </c>
      <c r="H973">
        <v>2</v>
      </c>
      <c r="I973">
        <v>1</v>
      </c>
      <c r="J973">
        <v>3</v>
      </c>
      <c r="R973" t="s">
        <v>705</v>
      </c>
      <c r="S973" t="s">
        <v>22</v>
      </c>
      <c r="T973" t="s">
        <v>1495</v>
      </c>
      <c r="U973" t="s">
        <v>826</v>
      </c>
      <c r="V973" t="s">
        <v>826</v>
      </c>
      <c r="W973" t="s">
        <v>217</v>
      </c>
      <c r="X973">
        <v>4</v>
      </c>
      <c r="Z973">
        <v>2</v>
      </c>
      <c r="AE973">
        <v>3</v>
      </c>
      <c r="AF973">
        <v>3</v>
      </c>
      <c r="AG973">
        <v>3</v>
      </c>
      <c r="AH973">
        <v>1</v>
      </c>
      <c r="AI973">
        <v>3</v>
      </c>
      <c r="AJ973">
        <v>1</v>
      </c>
      <c r="AK973">
        <v>1</v>
      </c>
      <c r="AL973">
        <v>1</v>
      </c>
      <c r="AM973">
        <v>1</v>
      </c>
      <c r="AN973">
        <v>2</v>
      </c>
      <c r="AO973">
        <v>2</v>
      </c>
      <c r="AP973">
        <v>2</v>
      </c>
      <c r="AQ973">
        <v>2</v>
      </c>
      <c r="AT973" t="s">
        <v>22</v>
      </c>
      <c r="AU973" t="s">
        <v>22</v>
      </c>
      <c r="AV973" t="s">
        <v>22</v>
      </c>
      <c r="AW973" t="s">
        <v>22</v>
      </c>
      <c r="AX973">
        <v>3</v>
      </c>
      <c r="AY973">
        <v>1</v>
      </c>
      <c r="AZ973" t="s">
        <v>3956</v>
      </c>
      <c r="BA973">
        <v>9</v>
      </c>
      <c r="BB973">
        <v>9</v>
      </c>
      <c r="BC973">
        <v>1</v>
      </c>
      <c r="BD973">
        <v>3</v>
      </c>
      <c r="BE973">
        <v>3</v>
      </c>
      <c r="BF973">
        <v>3</v>
      </c>
      <c r="BG973">
        <v>3</v>
      </c>
      <c r="BH973">
        <v>1</v>
      </c>
      <c r="BI973">
        <v>9</v>
      </c>
      <c r="BJ973" t="s">
        <v>22</v>
      </c>
      <c r="BM973">
        <v>1</v>
      </c>
      <c r="BN973">
        <v>1</v>
      </c>
      <c r="BO973">
        <v>1</v>
      </c>
      <c r="BP973">
        <v>1</v>
      </c>
      <c r="BQ973">
        <v>1</v>
      </c>
      <c r="BR973">
        <v>4</v>
      </c>
      <c r="BS973">
        <v>4</v>
      </c>
      <c r="BT973">
        <v>5</v>
      </c>
      <c r="BU973">
        <v>5</v>
      </c>
      <c r="BV973">
        <v>2</v>
      </c>
      <c r="BW973">
        <v>2</v>
      </c>
      <c r="BX973">
        <v>2</v>
      </c>
      <c r="BY973">
        <v>5</v>
      </c>
      <c r="BZ973">
        <v>5</v>
      </c>
      <c r="CA973">
        <v>2</v>
      </c>
      <c r="CB973">
        <v>3</v>
      </c>
      <c r="CC973">
        <v>4</v>
      </c>
      <c r="CD973">
        <v>4</v>
      </c>
      <c r="CE973">
        <v>4</v>
      </c>
      <c r="CF973">
        <v>4</v>
      </c>
      <c r="CG973">
        <v>4</v>
      </c>
      <c r="CH973">
        <v>4</v>
      </c>
      <c r="CI973">
        <v>4</v>
      </c>
      <c r="CJ973">
        <v>4</v>
      </c>
      <c r="CK973">
        <v>5</v>
      </c>
      <c r="CL973">
        <v>5</v>
      </c>
      <c r="CM973">
        <v>5</v>
      </c>
      <c r="CN973">
        <v>5</v>
      </c>
      <c r="CO973">
        <v>5</v>
      </c>
      <c r="CP973">
        <v>5</v>
      </c>
      <c r="CQ973">
        <v>5</v>
      </c>
      <c r="CR973">
        <v>5</v>
      </c>
      <c r="CS973">
        <v>5</v>
      </c>
      <c r="CT973">
        <v>2</v>
      </c>
      <c r="DI973" t="s">
        <v>22</v>
      </c>
      <c r="DJ973">
        <v>1</v>
      </c>
      <c r="DK973">
        <v>6</v>
      </c>
      <c r="DU973" t="s">
        <v>22</v>
      </c>
      <c r="DV973" t="s">
        <v>22</v>
      </c>
      <c r="DW973" t="s">
        <v>22</v>
      </c>
      <c r="DX973">
        <v>1</v>
      </c>
      <c r="DY973">
        <v>2</v>
      </c>
      <c r="EJ973" t="s">
        <v>22</v>
      </c>
      <c r="EK973" t="s">
        <v>22</v>
      </c>
      <c r="EL973">
        <v>1</v>
      </c>
      <c r="EV973" t="s">
        <v>22</v>
      </c>
      <c r="EW973" t="s">
        <v>22</v>
      </c>
      <c r="EX973" t="s">
        <v>22</v>
      </c>
      <c r="EZ973" t="s">
        <v>22</v>
      </c>
      <c r="FA973">
        <v>2</v>
      </c>
      <c r="FB973">
        <v>2</v>
      </c>
      <c r="GG973" t="s">
        <v>22</v>
      </c>
      <c r="GH973" t="s">
        <v>22</v>
      </c>
      <c r="GI973" t="s">
        <v>22</v>
      </c>
      <c r="GJ973" t="s">
        <v>22</v>
      </c>
      <c r="GK973" t="s">
        <v>22</v>
      </c>
      <c r="HA973">
        <v>0</v>
      </c>
      <c r="HB973">
        <v>0</v>
      </c>
      <c r="HC973">
        <v>0</v>
      </c>
      <c r="HD973">
        <v>3</v>
      </c>
      <c r="HE973" t="s">
        <v>22</v>
      </c>
      <c r="HF973" t="s">
        <v>22</v>
      </c>
      <c r="HG973" t="s">
        <v>22</v>
      </c>
      <c r="HH973" t="s">
        <v>22</v>
      </c>
      <c r="HI973" t="s">
        <v>22</v>
      </c>
      <c r="HJ973" t="s">
        <v>22</v>
      </c>
      <c r="HK973" t="s">
        <v>22</v>
      </c>
      <c r="HL973" t="s">
        <v>22</v>
      </c>
      <c r="HM973" t="s">
        <v>22</v>
      </c>
      <c r="HN973" t="s">
        <v>22</v>
      </c>
      <c r="HO973" t="s">
        <v>22</v>
      </c>
      <c r="HP973" t="s">
        <v>22</v>
      </c>
      <c r="HQ973" t="s">
        <v>22</v>
      </c>
      <c r="HR973" t="s">
        <v>22</v>
      </c>
      <c r="HS973" t="s">
        <v>22</v>
      </c>
      <c r="HT973" t="s">
        <v>22</v>
      </c>
      <c r="HU973" t="s">
        <v>22</v>
      </c>
      <c r="HV973" t="s">
        <v>22</v>
      </c>
      <c r="HW973" t="s">
        <v>22</v>
      </c>
      <c r="HX973" t="s">
        <v>22</v>
      </c>
      <c r="HY973" t="s">
        <v>22</v>
      </c>
      <c r="HZ973" t="s">
        <v>22</v>
      </c>
      <c r="IA973" t="s">
        <v>22</v>
      </c>
      <c r="IB973" t="s">
        <v>22</v>
      </c>
      <c r="IC973">
        <v>7</v>
      </c>
      <c r="ID973">
        <v>7</v>
      </c>
      <c r="IE973">
        <v>7</v>
      </c>
      <c r="IF973">
        <v>7</v>
      </c>
      <c r="IG973">
        <v>7</v>
      </c>
      <c r="IH973">
        <v>4</v>
      </c>
      <c r="II973">
        <v>4</v>
      </c>
      <c r="IJ973">
        <v>4</v>
      </c>
      <c r="IK973">
        <v>4</v>
      </c>
      <c r="IL973">
        <v>4</v>
      </c>
      <c r="IM973">
        <v>9</v>
      </c>
      <c r="IN973" t="s">
        <v>22</v>
      </c>
      <c r="IO973">
        <v>4</v>
      </c>
      <c r="IP973">
        <v>4</v>
      </c>
      <c r="IQ973">
        <v>4</v>
      </c>
      <c r="IR973">
        <v>4</v>
      </c>
      <c r="IS973">
        <v>4</v>
      </c>
      <c r="IT973">
        <v>9</v>
      </c>
      <c r="IU973" t="s">
        <v>22</v>
      </c>
      <c r="IV973">
        <v>2</v>
      </c>
      <c r="IW973">
        <v>2</v>
      </c>
      <c r="IX973">
        <v>4</v>
      </c>
      <c r="IY973">
        <v>4</v>
      </c>
      <c r="IZ973">
        <v>4</v>
      </c>
      <c r="JA973">
        <v>4</v>
      </c>
      <c r="JB973">
        <v>1.4543211540268757</v>
      </c>
    </row>
    <row r="974" spans="1:262">
      <c r="A974">
        <v>147690</v>
      </c>
      <c r="B974">
        <v>15</v>
      </c>
      <c r="C974">
        <v>7</v>
      </c>
      <c r="D974">
        <v>1</v>
      </c>
      <c r="E974">
        <v>2</v>
      </c>
      <c r="F974">
        <v>4</v>
      </c>
      <c r="G974">
        <v>3</v>
      </c>
      <c r="H974">
        <v>2</v>
      </c>
      <c r="I974">
        <v>1</v>
      </c>
      <c r="R974" t="s">
        <v>706</v>
      </c>
      <c r="S974" t="s">
        <v>973</v>
      </c>
      <c r="T974" t="s">
        <v>94</v>
      </c>
      <c r="U974" t="s">
        <v>94</v>
      </c>
      <c r="V974" t="s">
        <v>94</v>
      </c>
      <c r="W974" t="s">
        <v>94</v>
      </c>
      <c r="X974">
        <v>4</v>
      </c>
      <c r="AE974">
        <v>1</v>
      </c>
      <c r="AF974">
        <v>1</v>
      </c>
      <c r="AG974">
        <v>1</v>
      </c>
      <c r="AH974">
        <v>1</v>
      </c>
      <c r="AI974">
        <v>10</v>
      </c>
      <c r="AJ974">
        <v>1</v>
      </c>
      <c r="AK974">
        <v>1</v>
      </c>
      <c r="AL974">
        <v>1</v>
      </c>
      <c r="AM974">
        <v>1</v>
      </c>
      <c r="AN974">
        <v>1</v>
      </c>
      <c r="AO974">
        <v>1</v>
      </c>
      <c r="AP974">
        <v>1</v>
      </c>
      <c r="AQ974">
        <v>1</v>
      </c>
      <c r="AT974" t="s">
        <v>22</v>
      </c>
      <c r="AU974" t="s">
        <v>22</v>
      </c>
      <c r="AV974" t="s">
        <v>22</v>
      </c>
      <c r="AW974" t="s">
        <v>22</v>
      </c>
      <c r="AX974">
        <v>1</v>
      </c>
      <c r="AY974">
        <v>5</v>
      </c>
      <c r="AZ974" t="s">
        <v>3735</v>
      </c>
      <c r="BA974">
        <v>1</v>
      </c>
      <c r="BB974">
        <v>1</v>
      </c>
      <c r="BC974">
        <v>1</v>
      </c>
      <c r="BD974">
        <v>4</v>
      </c>
      <c r="BE974">
        <v>1</v>
      </c>
      <c r="BF974">
        <v>1</v>
      </c>
      <c r="BG974">
        <v>2</v>
      </c>
      <c r="BH974">
        <v>1</v>
      </c>
      <c r="BI974">
        <v>1</v>
      </c>
      <c r="BJ974" t="s">
        <v>94</v>
      </c>
      <c r="BK974">
        <v>5</v>
      </c>
      <c r="BL974">
        <v>10</v>
      </c>
      <c r="CB974">
        <v>4</v>
      </c>
      <c r="CC974">
        <v>4</v>
      </c>
      <c r="CD974">
        <v>4</v>
      </c>
      <c r="CE974">
        <v>4</v>
      </c>
      <c r="CF974">
        <v>4</v>
      </c>
      <c r="CG974">
        <v>2</v>
      </c>
      <c r="CH974">
        <v>2</v>
      </c>
      <c r="CI974">
        <v>4</v>
      </c>
      <c r="CJ974">
        <v>4</v>
      </c>
      <c r="CK974">
        <v>5</v>
      </c>
      <c r="CL974">
        <v>5</v>
      </c>
      <c r="CM974">
        <v>5</v>
      </c>
      <c r="CN974">
        <v>5</v>
      </c>
      <c r="CO974">
        <v>5</v>
      </c>
      <c r="CP974">
        <v>1</v>
      </c>
      <c r="CQ974">
        <v>3</v>
      </c>
      <c r="CR974">
        <v>4</v>
      </c>
      <c r="CS974">
        <v>5</v>
      </c>
      <c r="CT974">
        <v>1</v>
      </c>
      <c r="CU974">
        <v>2</v>
      </c>
      <c r="CV974">
        <v>1</v>
      </c>
      <c r="DC974">
        <v>3</v>
      </c>
      <c r="DI974" t="s">
        <v>4589</v>
      </c>
      <c r="DJ974">
        <v>1</v>
      </c>
      <c r="DK974">
        <v>3</v>
      </c>
      <c r="DU974" t="s">
        <v>22</v>
      </c>
      <c r="DV974" t="s">
        <v>22</v>
      </c>
      <c r="DW974" t="s">
        <v>22</v>
      </c>
      <c r="DX974">
        <v>1</v>
      </c>
      <c r="DY974">
        <v>1</v>
      </c>
      <c r="DZ974">
        <v>2</v>
      </c>
      <c r="EA974">
        <v>3</v>
      </c>
      <c r="EJ974" t="s">
        <v>22</v>
      </c>
      <c r="EK974" t="s">
        <v>22</v>
      </c>
      <c r="EV974" t="s">
        <v>22</v>
      </c>
      <c r="EW974" t="s">
        <v>22</v>
      </c>
      <c r="EX974" t="s">
        <v>22</v>
      </c>
      <c r="EZ974" t="s">
        <v>22</v>
      </c>
      <c r="FA974">
        <v>2</v>
      </c>
      <c r="FB974">
        <v>1</v>
      </c>
      <c r="FC974">
        <v>3</v>
      </c>
      <c r="FI974">
        <v>3</v>
      </c>
      <c r="FO974">
        <v>3</v>
      </c>
      <c r="FU974">
        <v>1</v>
      </c>
      <c r="GA974">
        <v>1</v>
      </c>
      <c r="GG974" t="s">
        <v>22</v>
      </c>
      <c r="GH974" t="s">
        <v>22</v>
      </c>
      <c r="GI974" t="s">
        <v>22</v>
      </c>
      <c r="GJ974" t="s">
        <v>22</v>
      </c>
      <c r="GK974" t="s">
        <v>22</v>
      </c>
      <c r="GL974">
        <v>3</v>
      </c>
      <c r="GM974">
        <v>3</v>
      </c>
      <c r="GN974">
        <v>3</v>
      </c>
      <c r="GO974">
        <v>1</v>
      </c>
      <c r="GP974">
        <v>1</v>
      </c>
      <c r="GY974">
        <v>1</v>
      </c>
      <c r="GZ974">
        <v>1</v>
      </c>
      <c r="HA974">
        <v>1</v>
      </c>
      <c r="HB974">
        <v>5</v>
      </c>
      <c r="HC974">
        <v>2</v>
      </c>
      <c r="HD974">
        <v>1</v>
      </c>
      <c r="HE974" t="s">
        <v>4782</v>
      </c>
      <c r="HF974" t="s">
        <v>22</v>
      </c>
      <c r="HG974" t="s">
        <v>22</v>
      </c>
      <c r="HH974" t="s">
        <v>22</v>
      </c>
      <c r="HI974" t="s">
        <v>22</v>
      </c>
      <c r="HJ974" t="s">
        <v>22</v>
      </c>
      <c r="HK974" t="s">
        <v>4781</v>
      </c>
      <c r="HL974" t="s">
        <v>4815</v>
      </c>
      <c r="HM974" t="s">
        <v>4782</v>
      </c>
      <c r="HN974" t="s">
        <v>22</v>
      </c>
      <c r="HO974" t="s">
        <v>22</v>
      </c>
      <c r="HP974" t="s">
        <v>22</v>
      </c>
      <c r="HQ974" t="s">
        <v>22</v>
      </c>
      <c r="HR974" t="s">
        <v>22</v>
      </c>
      <c r="HS974" t="s">
        <v>22</v>
      </c>
      <c r="HT974" t="s">
        <v>22</v>
      </c>
      <c r="HU974" t="s">
        <v>22</v>
      </c>
      <c r="HV974" t="s">
        <v>22</v>
      </c>
      <c r="HW974" t="s">
        <v>4795</v>
      </c>
      <c r="HX974" t="s">
        <v>4782</v>
      </c>
      <c r="HY974" t="s">
        <v>4816</v>
      </c>
      <c r="HZ974" t="s">
        <v>4791</v>
      </c>
      <c r="IA974" t="s">
        <v>4781</v>
      </c>
      <c r="IB974" t="s">
        <v>4789</v>
      </c>
      <c r="IC974">
        <v>7</v>
      </c>
      <c r="ID974">
        <v>5</v>
      </c>
      <c r="IE974">
        <v>6</v>
      </c>
      <c r="IF974">
        <v>7</v>
      </c>
      <c r="IG974">
        <v>2</v>
      </c>
      <c r="IH974">
        <v>2</v>
      </c>
      <c r="II974">
        <v>4</v>
      </c>
      <c r="IJ974">
        <v>4</v>
      </c>
      <c r="IK974">
        <v>4</v>
      </c>
      <c r="IL974">
        <v>2</v>
      </c>
      <c r="IM974">
        <v>4</v>
      </c>
      <c r="IN974" t="s">
        <v>22</v>
      </c>
      <c r="IO974">
        <v>2</v>
      </c>
      <c r="IP974">
        <v>2</v>
      </c>
      <c r="IQ974">
        <v>2</v>
      </c>
      <c r="IR974">
        <v>2</v>
      </c>
      <c r="IS974">
        <v>2</v>
      </c>
      <c r="IT974">
        <v>4</v>
      </c>
      <c r="IU974" t="s">
        <v>22</v>
      </c>
      <c r="IV974">
        <v>5</v>
      </c>
      <c r="IW974">
        <v>4</v>
      </c>
      <c r="IX974">
        <v>1</v>
      </c>
      <c r="IY974">
        <v>5</v>
      </c>
      <c r="IZ974">
        <v>4</v>
      </c>
      <c r="JA974">
        <v>4</v>
      </c>
      <c r="JB974">
        <v>1.3745075889275415</v>
      </c>
    </row>
    <row r="975" spans="1:262">
      <c r="A975">
        <v>147691</v>
      </c>
      <c r="B975">
        <v>15</v>
      </c>
      <c r="C975">
        <v>7</v>
      </c>
      <c r="D975">
        <v>1</v>
      </c>
      <c r="E975">
        <v>1</v>
      </c>
      <c r="F975">
        <v>3</v>
      </c>
      <c r="G975">
        <v>4</v>
      </c>
      <c r="H975">
        <v>4</v>
      </c>
      <c r="I975">
        <v>1</v>
      </c>
      <c r="J975">
        <v>3</v>
      </c>
      <c r="K975">
        <v>5</v>
      </c>
      <c r="R975" t="s">
        <v>707</v>
      </c>
      <c r="S975" t="s">
        <v>22</v>
      </c>
      <c r="T975" t="s">
        <v>1496</v>
      </c>
      <c r="U975" t="s">
        <v>22</v>
      </c>
      <c r="V975" t="s">
        <v>94</v>
      </c>
      <c r="W975" t="s">
        <v>94</v>
      </c>
      <c r="X975">
        <v>2</v>
      </c>
      <c r="Z975">
        <v>4</v>
      </c>
      <c r="AB975">
        <v>4</v>
      </c>
      <c r="AE975">
        <v>5</v>
      </c>
      <c r="AF975">
        <v>5</v>
      </c>
      <c r="AG975">
        <v>5</v>
      </c>
      <c r="AH975">
        <v>1</v>
      </c>
      <c r="AI975">
        <v>10</v>
      </c>
      <c r="AJ975">
        <v>1</v>
      </c>
      <c r="AK975">
        <v>1</v>
      </c>
      <c r="AL975">
        <v>1</v>
      </c>
      <c r="AM975">
        <v>1</v>
      </c>
      <c r="AN975">
        <v>3</v>
      </c>
      <c r="AO975">
        <v>3</v>
      </c>
      <c r="AP975">
        <v>3</v>
      </c>
      <c r="AQ975">
        <v>3</v>
      </c>
      <c r="AT975" t="s">
        <v>22</v>
      </c>
      <c r="AU975" t="s">
        <v>22</v>
      </c>
      <c r="AV975" t="s">
        <v>22</v>
      </c>
      <c r="AW975" t="s">
        <v>22</v>
      </c>
      <c r="AX975">
        <v>5</v>
      </c>
      <c r="AY975">
        <v>3</v>
      </c>
      <c r="AZ975" t="s">
        <v>22</v>
      </c>
      <c r="BA975">
        <v>3</v>
      </c>
      <c r="BB975">
        <v>3</v>
      </c>
      <c r="BC975">
        <v>1</v>
      </c>
      <c r="BD975">
        <v>4</v>
      </c>
      <c r="BE975">
        <v>2</v>
      </c>
      <c r="BF975">
        <v>1</v>
      </c>
      <c r="BG975">
        <v>1</v>
      </c>
      <c r="BH975">
        <v>1</v>
      </c>
      <c r="BI975">
        <v>1</v>
      </c>
      <c r="BJ975" t="s">
        <v>94</v>
      </c>
      <c r="BM975">
        <v>1</v>
      </c>
      <c r="BN975">
        <v>2</v>
      </c>
      <c r="BO975">
        <v>2</v>
      </c>
      <c r="BP975">
        <v>2</v>
      </c>
      <c r="BQ975">
        <v>1</v>
      </c>
      <c r="BR975">
        <v>1</v>
      </c>
      <c r="BS975">
        <v>1</v>
      </c>
      <c r="BT975">
        <v>1</v>
      </c>
      <c r="BU975">
        <v>5</v>
      </c>
      <c r="BV975">
        <v>1</v>
      </c>
      <c r="BW975">
        <v>1</v>
      </c>
      <c r="BX975">
        <v>3</v>
      </c>
      <c r="BY975">
        <v>5</v>
      </c>
      <c r="BZ975">
        <v>5</v>
      </c>
      <c r="CA975">
        <v>3</v>
      </c>
      <c r="CB975">
        <v>4</v>
      </c>
      <c r="CC975">
        <v>4</v>
      </c>
      <c r="CD975">
        <v>2</v>
      </c>
      <c r="CE975">
        <v>2</v>
      </c>
      <c r="CF975">
        <v>1</v>
      </c>
      <c r="CG975">
        <v>1</v>
      </c>
      <c r="CH975">
        <v>1</v>
      </c>
      <c r="CI975">
        <v>4</v>
      </c>
      <c r="CJ975">
        <v>4</v>
      </c>
      <c r="CK975">
        <v>3</v>
      </c>
      <c r="CL975">
        <v>4</v>
      </c>
      <c r="CM975">
        <v>3</v>
      </c>
      <c r="CN975">
        <v>5</v>
      </c>
      <c r="CO975">
        <v>5</v>
      </c>
      <c r="CP975">
        <v>5</v>
      </c>
      <c r="CQ975">
        <v>5</v>
      </c>
      <c r="CR975">
        <v>5</v>
      </c>
      <c r="CS975">
        <v>5</v>
      </c>
      <c r="CT975">
        <v>1</v>
      </c>
      <c r="CU975">
        <v>3</v>
      </c>
      <c r="CV975">
        <v>4</v>
      </c>
      <c r="DC975">
        <v>1</v>
      </c>
      <c r="DI975" t="s">
        <v>4365</v>
      </c>
      <c r="DJ975">
        <v>1</v>
      </c>
      <c r="DK975">
        <v>3</v>
      </c>
      <c r="DU975" t="s">
        <v>22</v>
      </c>
      <c r="DV975" t="s">
        <v>22</v>
      </c>
      <c r="DW975" t="s">
        <v>22</v>
      </c>
      <c r="DX975">
        <v>1</v>
      </c>
      <c r="DY975">
        <v>2</v>
      </c>
      <c r="EJ975" t="s">
        <v>22</v>
      </c>
      <c r="EK975" t="s">
        <v>22</v>
      </c>
      <c r="EL975">
        <v>3</v>
      </c>
      <c r="EV975" t="s">
        <v>22</v>
      </c>
      <c r="EW975" t="s">
        <v>22</v>
      </c>
      <c r="EX975" t="s">
        <v>22</v>
      </c>
      <c r="EZ975" t="s">
        <v>22</v>
      </c>
      <c r="FA975">
        <v>2</v>
      </c>
      <c r="FB975">
        <v>2</v>
      </c>
      <c r="GG975" t="s">
        <v>22</v>
      </c>
      <c r="GH975" t="s">
        <v>22</v>
      </c>
      <c r="GI975" t="s">
        <v>22</v>
      </c>
      <c r="GJ975" t="s">
        <v>22</v>
      </c>
      <c r="GK975" t="s">
        <v>22</v>
      </c>
      <c r="HA975">
        <v>1</v>
      </c>
      <c r="HB975">
        <v>6</v>
      </c>
      <c r="HC975">
        <v>6</v>
      </c>
      <c r="HD975">
        <v>6</v>
      </c>
      <c r="HE975" t="s">
        <v>22</v>
      </c>
      <c r="HF975" t="s">
        <v>22</v>
      </c>
      <c r="HG975" t="s">
        <v>22</v>
      </c>
      <c r="HH975" t="s">
        <v>22</v>
      </c>
      <c r="HI975" t="s">
        <v>22</v>
      </c>
      <c r="HJ975" t="s">
        <v>22</v>
      </c>
      <c r="HK975" t="s">
        <v>22</v>
      </c>
      <c r="HL975" t="s">
        <v>22</v>
      </c>
      <c r="HM975" t="s">
        <v>22</v>
      </c>
      <c r="HN975" t="s">
        <v>22</v>
      </c>
      <c r="HO975" t="s">
        <v>22</v>
      </c>
      <c r="HP975" t="s">
        <v>22</v>
      </c>
      <c r="HQ975" t="s">
        <v>22</v>
      </c>
      <c r="HR975" t="s">
        <v>22</v>
      </c>
      <c r="HS975" t="s">
        <v>22</v>
      </c>
      <c r="HT975" t="s">
        <v>22</v>
      </c>
      <c r="HU975" t="s">
        <v>22</v>
      </c>
      <c r="HV975" t="s">
        <v>22</v>
      </c>
      <c r="HW975" t="s">
        <v>22</v>
      </c>
      <c r="HX975" t="s">
        <v>22</v>
      </c>
      <c r="HY975" t="s">
        <v>22</v>
      </c>
      <c r="HZ975" t="s">
        <v>22</v>
      </c>
      <c r="IA975" t="s">
        <v>22</v>
      </c>
      <c r="IB975" t="s">
        <v>22</v>
      </c>
      <c r="IC975">
        <v>5</v>
      </c>
      <c r="ID975">
        <v>4</v>
      </c>
      <c r="IE975">
        <v>7</v>
      </c>
      <c r="IF975">
        <v>7</v>
      </c>
      <c r="IG975">
        <v>7</v>
      </c>
      <c r="IH975">
        <v>2</v>
      </c>
      <c r="II975">
        <v>2</v>
      </c>
      <c r="IJ975">
        <v>2</v>
      </c>
      <c r="IK975">
        <v>2</v>
      </c>
      <c r="IL975">
        <v>2</v>
      </c>
      <c r="IM975">
        <v>4</v>
      </c>
      <c r="IN975" t="s">
        <v>22</v>
      </c>
      <c r="IO975">
        <v>4</v>
      </c>
      <c r="IP975">
        <v>4</v>
      </c>
      <c r="IQ975">
        <v>2</v>
      </c>
      <c r="IR975">
        <v>4</v>
      </c>
      <c r="IS975">
        <v>4</v>
      </c>
      <c r="IT975">
        <v>4</v>
      </c>
      <c r="IU975" t="s">
        <v>22</v>
      </c>
      <c r="IV975">
        <v>5</v>
      </c>
      <c r="IW975">
        <v>1</v>
      </c>
      <c r="IX975">
        <v>3</v>
      </c>
      <c r="IY975">
        <v>4</v>
      </c>
      <c r="IZ975">
        <v>4</v>
      </c>
      <c r="JA975">
        <v>4</v>
      </c>
      <c r="JB975">
        <v>0.88835471246003617</v>
      </c>
    </row>
    <row r="976" spans="1:262">
      <c r="A976">
        <v>147692</v>
      </c>
      <c r="B976">
        <v>7</v>
      </c>
      <c r="C976">
        <v>3</v>
      </c>
      <c r="D976">
        <v>2</v>
      </c>
      <c r="E976">
        <v>1</v>
      </c>
      <c r="F976">
        <v>1</v>
      </c>
      <c r="G976">
        <v>6</v>
      </c>
      <c r="H976">
        <v>5</v>
      </c>
      <c r="I976">
        <v>1</v>
      </c>
      <c r="J976">
        <v>3</v>
      </c>
      <c r="R976" t="s">
        <v>708</v>
      </c>
      <c r="S976" t="s">
        <v>22</v>
      </c>
      <c r="T976" t="s">
        <v>1497</v>
      </c>
      <c r="U976" t="s">
        <v>1993</v>
      </c>
      <c r="V976" t="s">
        <v>119</v>
      </c>
      <c r="W976" t="s">
        <v>119</v>
      </c>
      <c r="X976">
        <v>4</v>
      </c>
      <c r="Z976">
        <v>2</v>
      </c>
      <c r="AE976">
        <v>1</v>
      </c>
      <c r="AF976">
        <v>1</v>
      </c>
      <c r="AG976">
        <v>3</v>
      </c>
      <c r="AH976">
        <v>1</v>
      </c>
      <c r="AI976">
        <v>1</v>
      </c>
      <c r="AJ976">
        <v>3</v>
      </c>
      <c r="AK976">
        <v>1</v>
      </c>
      <c r="AL976">
        <v>1</v>
      </c>
      <c r="AM976">
        <v>1</v>
      </c>
      <c r="AN976">
        <v>3</v>
      </c>
      <c r="AO976">
        <v>3</v>
      </c>
      <c r="AP976">
        <v>3</v>
      </c>
      <c r="AQ976">
        <v>3</v>
      </c>
      <c r="AT976" t="s">
        <v>22</v>
      </c>
      <c r="AU976" t="s">
        <v>22</v>
      </c>
      <c r="AV976" t="s">
        <v>22</v>
      </c>
      <c r="AW976" t="s">
        <v>22</v>
      </c>
      <c r="AX976">
        <v>1</v>
      </c>
      <c r="AY976">
        <v>3</v>
      </c>
      <c r="AZ976" t="s">
        <v>4048</v>
      </c>
      <c r="BA976">
        <v>1</v>
      </c>
      <c r="BB976">
        <v>2</v>
      </c>
      <c r="BC976">
        <v>1</v>
      </c>
      <c r="BD976">
        <v>4</v>
      </c>
      <c r="BE976">
        <v>3</v>
      </c>
      <c r="BF976">
        <v>2</v>
      </c>
      <c r="BG976">
        <v>1</v>
      </c>
      <c r="BH976">
        <v>1</v>
      </c>
      <c r="BI976">
        <v>1</v>
      </c>
      <c r="BJ976" t="s">
        <v>4222</v>
      </c>
      <c r="BM976">
        <v>2</v>
      </c>
      <c r="BN976">
        <v>2</v>
      </c>
      <c r="BO976">
        <v>3</v>
      </c>
      <c r="BP976">
        <v>3</v>
      </c>
      <c r="BQ976">
        <v>3</v>
      </c>
      <c r="BR976">
        <v>3</v>
      </c>
      <c r="BS976">
        <v>2</v>
      </c>
      <c r="BT976">
        <v>5</v>
      </c>
      <c r="BU976">
        <v>5</v>
      </c>
      <c r="BV976">
        <v>3</v>
      </c>
      <c r="BW976">
        <v>3</v>
      </c>
      <c r="BX976">
        <v>5</v>
      </c>
      <c r="BY976">
        <v>5</v>
      </c>
      <c r="BZ976">
        <v>5</v>
      </c>
      <c r="CA976">
        <v>4</v>
      </c>
      <c r="CB976">
        <v>4</v>
      </c>
      <c r="CC976">
        <v>4</v>
      </c>
      <c r="CD976">
        <v>3</v>
      </c>
      <c r="CE976">
        <v>3</v>
      </c>
      <c r="CF976">
        <v>4</v>
      </c>
      <c r="CG976">
        <v>2</v>
      </c>
      <c r="CH976">
        <v>2</v>
      </c>
      <c r="CI976">
        <v>4</v>
      </c>
      <c r="CJ976">
        <v>4</v>
      </c>
      <c r="CK976">
        <v>4</v>
      </c>
      <c r="CL976">
        <v>3</v>
      </c>
      <c r="CM976">
        <v>5</v>
      </c>
      <c r="CN976">
        <v>5</v>
      </c>
      <c r="CO976">
        <v>5</v>
      </c>
      <c r="CP976">
        <v>5</v>
      </c>
      <c r="CQ976">
        <v>3</v>
      </c>
      <c r="CR976">
        <v>5</v>
      </c>
      <c r="CS976">
        <v>3</v>
      </c>
      <c r="CT976">
        <v>1</v>
      </c>
      <c r="CU976">
        <v>2</v>
      </c>
      <c r="CV976">
        <v>1</v>
      </c>
      <c r="DC976">
        <v>2</v>
      </c>
      <c r="DD976">
        <v>3</v>
      </c>
      <c r="DI976" t="s">
        <v>4303</v>
      </c>
      <c r="DJ976">
        <v>1</v>
      </c>
      <c r="DK976">
        <v>7</v>
      </c>
      <c r="DL976">
        <v>3</v>
      </c>
      <c r="DU976" t="s">
        <v>22</v>
      </c>
      <c r="DV976" t="s">
        <v>22</v>
      </c>
      <c r="DW976" t="s">
        <v>22</v>
      </c>
      <c r="DX976">
        <v>1</v>
      </c>
      <c r="DY976">
        <v>1</v>
      </c>
      <c r="DZ976">
        <v>3</v>
      </c>
      <c r="EJ976" t="s">
        <v>22</v>
      </c>
      <c r="EK976" t="s">
        <v>22</v>
      </c>
      <c r="EV976" t="s">
        <v>22</v>
      </c>
      <c r="EW976" t="s">
        <v>22</v>
      </c>
      <c r="EX976" t="s">
        <v>22</v>
      </c>
      <c r="EZ976" t="s">
        <v>22</v>
      </c>
      <c r="FA976">
        <v>2</v>
      </c>
      <c r="FB976">
        <v>1</v>
      </c>
      <c r="FC976">
        <v>1</v>
      </c>
      <c r="FI976">
        <v>3</v>
      </c>
      <c r="FO976">
        <v>3</v>
      </c>
      <c r="FU976">
        <v>3</v>
      </c>
      <c r="GA976">
        <v>1</v>
      </c>
      <c r="GG976" t="s">
        <v>22</v>
      </c>
      <c r="GH976" t="s">
        <v>22</v>
      </c>
      <c r="GI976" t="s">
        <v>22</v>
      </c>
      <c r="GJ976" t="s">
        <v>22</v>
      </c>
      <c r="GK976" t="s">
        <v>22</v>
      </c>
      <c r="GL976">
        <v>1</v>
      </c>
      <c r="GM976">
        <v>3</v>
      </c>
      <c r="GN976">
        <v>3</v>
      </c>
      <c r="GO976">
        <v>3</v>
      </c>
      <c r="GP976">
        <v>1</v>
      </c>
      <c r="GV976">
        <v>1</v>
      </c>
      <c r="GZ976">
        <v>1</v>
      </c>
      <c r="HA976">
        <v>2</v>
      </c>
      <c r="HB976">
        <v>2</v>
      </c>
      <c r="HC976">
        <v>0</v>
      </c>
      <c r="HD976">
        <v>5</v>
      </c>
      <c r="HE976" t="s">
        <v>22</v>
      </c>
      <c r="HF976" t="s">
        <v>22</v>
      </c>
      <c r="HG976" t="s">
        <v>22</v>
      </c>
      <c r="HH976" t="s">
        <v>22</v>
      </c>
      <c r="HI976" t="s">
        <v>22</v>
      </c>
      <c r="HJ976" t="s">
        <v>22</v>
      </c>
      <c r="HK976" t="s">
        <v>22</v>
      </c>
      <c r="HL976" t="s">
        <v>22</v>
      </c>
      <c r="HM976" t="s">
        <v>22</v>
      </c>
      <c r="HN976" t="s">
        <v>22</v>
      </c>
      <c r="HO976" t="s">
        <v>22</v>
      </c>
      <c r="HP976" t="s">
        <v>22</v>
      </c>
      <c r="HQ976" t="s">
        <v>22</v>
      </c>
      <c r="HR976" t="s">
        <v>22</v>
      </c>
      <c r="HS976" t="s">
        <v>22</v>
      </c>
      <c r="HT976" t="s">
        <v>22</v>
      </c>
      <c r="HU976" t="s">
        <v>22</v>
      </c>
      <c r="HV976" t="s">
        <v>22</v>
      </c>
      <c r="HW976" t="s">
        <v>22</v>
      </c>
      <c r="HX976" t="s">
        <v>22</v>
      </c>
      <c r="HY976" t="s">
        <v>22</v>
      </c>
      <c r="HZ976" t="s">
        <v>22</v>
      </c>
      <c r="IA976" t="s">
        <v>22</v>
      </c>
      <c r="IB976" t="s">
        <v>22</v>
      </c>
      <c r="IC976">
        <v>6</v>
      </c>
      <c r="ID976">
        <v>5</v>
      </c>
      <c r="IE976">
        <v>6</v>
      </c>
      <c r="IF976">
        <v>5</v>
      </c>
      <c r="IG976">
        <v>7</v>
      </c>
      <c r="IH976">
        <v>3</v>
      </c>
      <c r="II976">
        <v>3</v>
      </c>
      <c r="IJ976">
        <v>4</v>
      </c>
      <c r="IK976">
        <v>4</v>
      </c>
      <c r="IL976">
        <v>4</v>
      </c>
      <c r="IM976">
        <v>4</v>
      </c>
      <c r="IN976" t="s">
        <v>22</v>
      </c>
      <c r="IO976">
        <v>4</v>
      </c>
      <c r="IP976">
        <v>3</v>
      </c>
      <c r="IQ976">
        <v>4</v>
      </c>
      <c r="IR976">
        <v>4</v>
      </c>
      <c r="IS976">
        <v>4</v>
      </c>
      <c r="IT976">
        <v>4</v>
      </c>
      <c r="IU976" t="s">
        <v>22</v>
      </c>
      <c r="IV976">
        <v>5</v>
      </c>
      <c r="IW976">
        <v>5</v>
      </c>
      <c r="IX976">
        <v>2</v>
      </c>
      <c r="IY976">
        <v>5</v>
      </c>
      <c r="IZ976">
        <v>5</v>
      </c>
      <c r="JA976">
        <v>5</v>
      </c>
      <c r="JB976">
        <v>0.79328106959148637</v>
      </c>
    </row>
    <row r="977" spans="1:262">
      <c r="A977">
        <v>147694</v>
      </c>
      <c r="B977">
        <v>11</v>
      </c>
      <c r="C977">
        <v>5</v>
      </c>
      <c r="D977">
        <v>1</v>
      </c>
      <c r="E977">
        <v>1</v>
      </c>
      <c r="F977">
        <v>4</v>
      </c>
      <c r="G977">
        <v>2</v>
      </c>
      <c r="H977">
        <v>3</v>
      </c>
      <c r="I977">
        <v>1</v>
      </c>
      <c r="J977">
        <v>3</v>
      </c>
      <c r="K977">
        <v>4</v>
      </c>
      <c r="L977">
        <v>5</v>
      </c>
      <c r="R977" t="s">
        <v>709</v>
      </c>
      <c r="S977" t="s">
        <v>22</v>
      </c>
      <c r="T977" t="s">
        <v>22</v>
      </c>
      <c r="U977" t="s">
        <v>22</v>
      </c>
      <c r="V977" t="s">
        <v>2551</v>
      </c>
      <c r="W977" t="s">
        <v>1620</v>
      </c>
      <c r="X977">
        <v>4</v>
      </c>
      <c r="Z977">
        <v>2</v>
      </c>
      <c r="AA977">
        <v>3</v>
      </c>
      <c r="AB977">
        <v>2</v>
      </c>
      <c r="AE977">
        <v>1</v>
      </c>
      <c r="AF977">
        <v>1</v>
      </c>
      <c r="AG977">
        <v>1</v>
      </c>
      <c r="AH977">
        <v>1</v>
      </c>
      <c r="AI977">
        <v>1</v>
      </c>
      <c r="AJ977">
        <v>1</v>
      </c>
      <c r="AK977">
        <v>1</v>
      </c>
      <c r="AL977">
        <v>1</v>
      </c>
      <c r="AM977">
        <v>3</v>
      </c>
      <c r="AN977">
        <v>3</v>
      </c>
      <c r="AO977">
        <v>3</v>
      </c>
      <c r="AP977">
        <v>3</v>
      </c>
      <c r="AQ977">
        <v>3</v>
      </c>
      <c r="AT977" t="s">
        <v>22</v>
      </c>
      <c r="AU977" t="s">
        <v>22</v>
      </c>
      <c r="AV977" t="s">
        <v>22</v>
      </c>
      <c r="AW977" t="s">
        <v>22</v>
      </c>
      <c r="AX977">
        <v>1</v>
      </c>
      <c r="AY977">
        <v>4</v>
      </c>
      <c r="AZ977" t="s">
        <v>4049</v>
      </c>
      <c r="BA977">
        <v>2</v>
      </c>
      <c r="BB977">
        <v>1</v>
      </c>
      <c r="BC977">
        <v>1</v>
      </c>
      <c r="BD977">
        <v>4</v>
      </c>
      <c r="BE977">
        <v>2</v>
      </c>
      <c r="BF977">
        <v>2</v>
      </c>
      <c r="BG977">
        <v>4</v>
      </c>
      <c r="BH977">
        <v>1</v>
      </c>
      <c r="BI977">
        <v>1</v>
      </c>
      <c r="BJ977" t="s">
        <v>3446</v>
      </c>
      <c r="BM977">
        <v>1</v>
      </c>
      <c r="BN977">
        <v>2</v>
      </c>
      <c r="BO977">
        <v>1</v>
      </c>
      <c r="BP977">
        <v>2</v>
      </c>
      <c r="BQ977">
        <v>2</v>
      </c>
      <c r="BR977">
        <v>1</v>
      </c>
      <c r="BS977">
        <v>1</v>
      </c>
      <c r="BT977">
        <v>1</v>
      </c>
      <c r="BU977">
        <v>2</v>
      </c>
      <c r="BV977">
        <v>1</v>
      </c>
      <c r="BW977">
        <v>1</v>
      </c>
      <c r="BX977">
        <v>1</v>
      </c>
      <c r="BY977">
        <v>5</v>
      </c>
      <c r="BZ977">
        <v>5</v>
      </c>
      <c r="CA977">
        <v>4</v>
      </c>
      <c r="CB977">
        <v>4</v>
      </c>
      <c r="CC977">
        <v>3</v>
      </c>
      <c r="CD977">
        <v>3</v>
      </c>
      <c r="CE977">
        <v>3</v>
      </c>
      <c r="CF977">
        <v>2</v>
      </c>
      <c r="CG977">
        <v>2</v>
      </c>
      <c r="CH977">
        <v>2</v>
      </c>
      <c r="CI977">
        <v>4</v>
      </c>
      <c r="CJ977">
        <v>4</v>
      </c>
      <c r="CK977">
        <v>5</v>
      </c>
      <c r="CL977">
        <v>5</v>
      </c>
      <c r="CM977">
        <v>4</v>
      </c>
      <c r="CN977">
        <v>5</v>
      </c>
      <c r="CO977">
        <v>1</v>
      </c>
      <c r="CP977">
        <v>5</v>
      </c>
      <c r="CQ977">
        <v>5</v>
      </c>
      <c r="CR977">
        <v>5</v>
      </c>
      <c r="CS977">
        <v>1</v>
      </c>
      <c r="CT977">
        <v>1</v>
      </c>
      <c r="CU977">
        <v>2</v>
      </c>
      <c r="CV977">
        <v>1</v>
      </c>
      <c r="CW977">
        <v>3</v>
      </c>
      <c r="DC977">
        <v>1</v>
      </c>
      <c r="DD977">
        <v>3</v>
      </c>
      <c r="DI977" t="s">
        <v>4372</v>
      </c>
      <c r="DJ977">
        <v>2</v>
      </c>
      <c r="DU977" t="s">
        <v>22</v>
      </c>
      <c r="DV977" t="s">
        <v>22</v>
      </c>
      <c r="DW977" t="s">
        <v>22</v>
      </c>
      <c r="DX977">
        <v>1</v>
      </c>
      <c r="DY977">
        <v>2</v>
      </c>
      <c r="EJ977" t="s">
        <v>22</v>
      </c>
      <c r="EK977" t="s">
        <v>22</v>
      </c>
      <c r="EL977">
        <v>1</v>
      </c>
      <c r="EM977">
        <v>3</v>
      </c>
      <c r="EV977" t="s">
        <v>22</v>
      </c>
      <c r="EW977" t="s">
        <v>22</v>
      </c>
      <c r="EX977" t="s">
        <v>22</v>
      </c>
      <c r="EZ977" t="s">
        <v>22</v>
      </c>
      <c r="FA977">
        <v>2</v>
      </c>
      <c r="FB977">
        <v>2</v>
      </c>
      <c r="GG977" t="s">
        <v>22</v>
      </c>
      <c r="GH977" t="s">
        <v>22</v>
      </c>
      <c r="GI977" t="s">
        <v>22</v>
      </c>
      <c r="GJ977" t="s">
        <v>22</v>
      </c>
      <c r="GK977" t="s">
        <v>22</v>
      </c>
      <c r="HA977">
        <v>0</v>
      </c>
      <c r="HB977">
        <v>0</v>
      </c>
      <c r="HC977">
        <v>0</v>
      </c>
      <c r="HD977">
        <v>0</v>
      </c>
      <c r="HE977" t="s">
        <v>22</v>
      </c>
      <c r="HF977" t="s">
        <v>22</v>
      </c>
      <c r="HG977" t="s">
        <v>22</v>
      </c>
      <c r="HH977" t="s">
        <v>22</v>
      </c>
      <c r="HI977" t="s">
        <v>22</v>
      </c>
      <c r="HJ977" t="s">
        <v>22</v>
      </c>
      <c r="HK977" t="s">
        <v>22</v>
      </c>
      <c r="HL977" t="s">
        <v>22</v>
      </c>
      <c r="HM977" t="s">
        <v>22</v>
      </c>
      <c r="HN977" t="s">
        <v>22</v>
      </c>
      <c r="HO977" t="s">
        <v>22</v>
      </c>
      <c r="HP977" t="s">
        <v>22</v>
      </c>
      <c r="HQ977" t="s">
        <v>22</v>
      </c>
      <c r="HR977" t="s">
        <v>22</v>
      </c>
      <c r="HS977" t="s">
        <v>22</v>
      </c>
      <c r="HT977" t="s">
        <v>22</v>
      </c>
      <c r="HU977" t="s">
        <v>22</v>
      </c>
      <c r="HV977" t="s">
        <v>22</v>
      </c>
      <c r="HW977" t="s">
        <v>22</v>
      </c>
      <c r="HX977" t="s">
        <v>22</v>
      </c>
      <c r="HY977" t="s">
        <v>22</v>
      </c>
      <c r="HZ977" t="s">
        <v>22</v>
      </c>
      <c r="IA977" t="s">
        <v>22</v>
      </c>
      <c r="IB977" t="s">
        <v>22</v>
      </c>
      <c r="IC977">
        <v>6</v>
      </c>
      <c r="ID977">
        <v>6</v>
      </c>
      <c r="IE977">
        <v>5</v>
      </c>
      <c r="IF977">
        <v>3</v>
      </c>
      <c r="IG977">
        <v>2</v>
      </c>
      <c r="IH977">
        <v>3</v>
      </c>
      <c r="II977">
        <v>3</v>
      </c>
      <c r="IJ977">
        <v>3</v>
      </c>
      <c r="IK977">
        <v>4</v>
      </c>
      <c r="IL977">
        <v>4</v>
      </c>
      <c r="IM977">
        <v>4</v>
      </c>
      <c r="IN977" t="s">
        <v>22</v>
      </c>
      <c r="IO977">
        <v>2</v>
      </c>
      <c r="IP977">
        <v>2</v>
      </c>
      <c r="IQ977">
        <v>2</v>
      </c>
      <c r="IR977">
        <v>2</v>
      </c>
      <c r="IS977">
        <v>4</v>
      </c>
      <c r="IT977">
        <v>4</v>
      </c>
      <c r="IU977" t="s">
        <v>22</v>
      </c>
      <c r="IV977">
        <v>1</v>
      </c>
      <c r="IW977">
        <v>4</v>
      </c>
      <c r="IX977">
        <v>4</v>
      </c>
      <c r="IY977">
        <v>4</v>
      </c>
      <c r="IZ977">
        <v>5</v>
      </c>
      <c r="JA977">
        <v>5</v>
      </c>
      <c r="JB977">
        <v>1.3357577703915218</v>
      </c>
    </row>
    <row r="978" spans="1:262">
      <c r="A978">
        <v>147720</v>
      </c>
      <c r="B978">
        <v>7</v>
      </c>
      <c r="C978">
        <v>3</v>
      </c>
      <c r="D978">
        <v>1</v>
      </c>
      <c r="E978">
        <v>1</v>
      </c>
      <c r="F978">
        <v>1</v>
      </c>
      <c r="G978">
        <v>6</v>
      </c>
      <c r="H978">
        <v>5</v>
      </c>
      <c r="I978">
        <v>1</v>
      </c>
      <c r="J978">
        <v>3</v>
      </c>
      <c r="R978" t="s">
        <v>119</v>
      </c>
      <c r="S978" t="s">
        <v>22</v>
      </c>
      <c r="T978" t="s">
        <v>1498</v>
      </c>
      <c r="U978" t="s">
        <v>1994</v>
      </c>
      <c r="V978" t="s">
        <v>861</v>
      </c>
      <c r="W978" t="s">
        <v>358</v>
      </c>
      <c r="X978">
        <v>3</v>
      </c>
      <c r="Z978">
        <v>2</v>
      </c>
      <c r="AE978">
        <v>1</v>
      </c>
      <c r="AF978">
        <v>1</v>
      </c>
      <c r="AG978">
        <v>1</v>
      </c>
      <c r="AH978">
        <v>1</v>
      </c>
      <c r="AI978">
        <v>10</v>
      </c>
      <c r="AJ978">
        <v>10</v>
      </c>
      <c r="AK978">
        <v>1</v>
      </c>
      <c r="AL978">
        <v>1</v>
      </c>
      <c r="AM978">
        <v>1</v>
      </c>
      <c r="AN978">
        <v>2</v>
      </c>
      <c r="AO978">
        <v>2</v>
      </c>
      <c r="AP978">
        <v>99</v>
      </c>
      <c r="AQ978">
        <v>99</v>
      </c>
      <c r="AT978" t="s">
        <v>22</v>
      </c>
      <c r="AU978" t="s">
        <v>22</v>
      </c>
      <c r="AV978" t="s">
        <v>22</v>
      </c>
      <c r="AW978" t="s">
        <v>22</v>
      </c>
      <c r="AX978">
        <v>1</v>
      </c>
      <c r="AY978">
        <v>3</v>
      </c>
      <c r="AZ978" t="s">
        <v>4050</v>
      </c>
      <c r="BA978">
        <v>2</v>
      </c>
      <c r="BB978">
        <v>3</v>
      </c>
      <c r="BC978">
        <v>1</v>
      </c>
      <c r="BD978">
        <v>1</v>
      </c>
      <c r="BE978">
        <v>2</v>
      </c>
      <c r="BF978">
        <v>2</v>
      </c>
      <c r="BG978">
        <v>2</v>
      </c>
      <c r="BH978">
        <v>2</v>
      </c>
      <c r="BI978">
        <v>2</v>
      </c>
      <c r="BJ978" t="s">
        <v>2978</v>
      </c>
      <c r="BM978">
        <v>2</v>
      </c>
      <c r="BN978">
        <v>4</v>
      </c>
      <c r="BO978">
        <v>2</v>
      </c>
      <c r="BP978">
        <v>2</v>
      </c>
      <c r="BQ978">
        <v>2</v>
      </c>
      <c r="BR978">
        <v>1</v>
      </c>
      <c r="BS978">
        <v>1</v>
      </c>
      <c r="BT978">
        <v>5</v>
      </c>
      <c r="BU978">
        <v>5</v>
      </c>
      <c r="BV978">
        <v>1</v>
      </c>
      <c r="BW978">
        <v>1</v>
      </c>
      <c r="BX978">
        <v>4</v>
      </c>
      <c r="BY978">
        <v>4</v>
      </c>
      <c r="BZ978">
        <v>99</v>
      </c>
      <c r="CA978">
        <v>2</v>
      </c>
      <c r="CB978">
        <v>1</v>
      </c>
      <c r="CC978">
        <v>1</v>
      </c>
      <c r="CD978">
        <v>3</v>
      </c>
      <c r="CE978">
        <v>2</v>
      </c>
      <c r="CF978">
        <v>1</v>
      </c>
      <c r="CG978">
        <v>4</v>
      </c>
      <c r="CH978">
        <v>3</v>
      </c>
      <c r="CI978">
        <v>3</v>
      </c>
      <c r="CJ978">
        <v>3</v>
      </c>
      <c r="CK978">
        <v>5</v>
      </c>
      <c r="CL978">
        <v>4</v>
      </c>
      <c r="CM978">
        <v>5</v>
      </c>
      <c r="CN978">
        <v>4</v>
      </c>
      <c r="CO978">
        <v>4</v>
      </c>
      <c r="CP978">
        <v>5</v>
      </c>
      <c r="CQ978">
        <v>5</v>
      </c>
      <c r="CR978">
        <v>5</v>
      </c>
      <c r="CS978">
        <v>4</v>
      </c>
      <c r="CT978">
        <v>2</v>
      </c>
      <c r="DI978" t="s">
        <v>22</v>
      </c>
      <c r="DJ978">
        <v>2</v>
      </c>
      <c r="DU978" t="s">
        <v>22</v>
      </c>
      <c r="DV978" t="s">
        <v>22</v>
      </c>
      <c r="DW978" t="s">
        <v>22</v>
      </c>
      <c r="DX978">
        <v>2</v>
      </c>
      <c r="DY978">
        <v>2</v>
      </c>
      <c r="EJ978" t="s">
        <v>22</v>
      </c>
      <c r="EK978" t="s">
        <v>22</v>
      </c>
      <c r="EL978">
        <v>1</v>
      </c>
      <c r="EV978" t="s">
        <v>22</v>
      </c>
      <c r="EW978" t="s">
        <v>22</v>
      </c>
      <c r="EX978" t="s">
        <v>22</v>
      </c>
      <c r="EZ978" t="s">
        <v>22</v>
      </c>
      <c r="FA978">
        <v>2</v>
      </c>
      <c r="FB978">
        <v>2</v>
      </c>
      <c r="GG978" t="s">
        <v>22</v>
      </c>
      <c r="GH978" t="s">
        <v>22</v>
      </c>
      <c r="GI978" t="s">
        <v>22</v>
      </c>
      <c r="GJ978" t="s">
        <v>22</v>
      </c>
      <c r="GK978" t="s">
        <v>22</v>
      </c>
      <c r="HA978">
        <v>0</v>
      </c>
      <c r="HB978">
        <v>0</v>
      </c>
      <c r="HC978">
        <v>0</v>
      </c>
      <c r="HD978">
        <v>0</v>
      </c>
      <c r="HE978" t="s">
        <v>22</v>
      </c>
      <c r="HF978" t="s">
        <v>22</v>
      </c>
      <c r="HG978" t="s">
        <v>22</v>
      </c>
      <c r="HH978" t="s">
        <v>22</v>
      </c>
      <c r="HI978" t="s">
        <v>22</v>
      </c>
      <c r="HJ978" t="s">
        <v>22</v>
      </c>
      <c r="HK978" t="s">
        <v>22</v>
      </c>
      <c r="HL978" t="s">
        <v>22</v>
      </c>
      <c r="HM978" t="s">
        <v>22</v>
      </c>
      <c r="HN978" t="s">
        <v>22</v>
      </c>
      <c r="HO978" t="s">
        <v>22</v>
      </c>
      <c r="HP978" t="s">
        <v>22</v>
      </c>
      <c r="HQ978" t="s">
        <v>22</v>
      </c>
      <c r="HR978" t="s">
        <v>22</v>
      </c>
      <c r="HS978" t="s">
        <v>22</v>
      </c>
      <c r="HT978" t="s">
        <v>22</v>
      </c>
      <c r="HU978" t="s">
        <v>22</v>
      </c>
      <c r="HV978" t="s">
        <v>22</v>
      </c>
      <c r="HW978" t="s">
        <v>4782</v>
      </c>
      <c r="HX978" t="s">
        <v>22</v>
      </c>
      <c r="HY978" t="s">
        <v>22</v>
      </c>
      <c r="HZ978" t="s">
        <v>22</v>
      </c>
      <c r="IA978" t="s">
        <v>22</v>
      </c>
      <c r="IB978" t="s">
        <v>22</v>
      </c>
      <c r="IC978">
        <v>5</v>
      </c>
      <c r="ID978">
        <v>7</v>
      </c>
      <c r="IE978">
        <v>7</v>
      </c>
      <c r="IF978">
        <v>5</v>
      </c>
      <c r="IG978">
        <v>4</v>
      </c>
      <c r="IH978">
        <v>4</v>
      </c>
      <c r="II978">
        <v>2</v>
      </c>
      <c r="IJ978">
        <v>3</v>
      </c>
      <c r="IK978">
        <v>4</v>
      </c>
      <c r="IL978">
        <v>4</v>
      </c>
      <c r="IM978">
        <v>4</v>
      </c>
      <c r="IN978" t="s">
        <v>22</v>
      </c>
      <c r="IO978">
        <v>3</v>
      </c>
      <c r="IP978">
        <v>4</v>
      </c>
      <c r="IQ978">
        <v>4</v>
      </c>
      <c r="IR978">
        <v>4</v>
      </c>
      <c r="IS978">
        <v>4</v>
      </c>
      <c r="IT978">
        <v>4</v>
      </c>
      <c r="IU978" t="s">
        <v>22</v>
      </c>
      <c r="IV978">
        <v>1</v>
      </c>
      <c r="IW978">
        <v>1</v>
      </c>
      <c r="IX978">
        <v>1</v>
      </c>
      <c r="IY978">
        <v>5</v>
      </c>
      <c r="IZ978">
        <v>5</v>
      </c>
      <c r="JA978">
        <v>5</v>
      </c>
      <c r="JB978">
        <v>0.73700777746179114</v>
      </c>
    </row>
    <row r="979" spans="1:262">
      <c r="A979">
        <v>147722</v>
      </c>
      <c r="B979">
        <v>6</v>
      </c>
      <c r="C979">
        <v>2</v>
      </c>
      <c r="D979">
        <v>1</v>
      </c>
      <c r="E979">
        <v>4</v>
      </c>
      <c r="F979">
        <v>2</v>
      </c>
      <c r="G979">
        <v>5</v>
      </c>
      <c r="H979">
        <v>4</v>
      </c>
      <c r="I979">
        <v>1</v>
      </c>
      <c r="R979" t="s">
        <v>710</v>
      </c>
      <c r="S979" t="s">
        <v>710</v>
      </c>
      <c r="T979" t="s">
        <v>1499</v>
      </c>
      <c r="U979" t="s">
        <v>1995</v>
      </c>
      <c r="V979" t="s">
        <v>2552</v>
      </c>
      <c r="W979" t="s">
        <v>3107</v>
      </c>
      <c r="X979">
        <v>4</v>
      </c>
      <c r="AE979">
        <v>1</v>
      </c>
      <c r="AF979">
        <v>1</v>
      </c>
      <c r="AG979">
        <v>1</v>
      </c>
      <c r="AH979">
        <v>1</v>
      </c>
      <c r="AI979">
        <v>10</v>
      </c>
      <c r="AJ979">
        <v>1</v>
      </c>
      <c r="AK979">
        <v>1</v>
      </c>
      <c r="AL979">
        <v>1</v>
      </c>
      <c r="AM979">
        <v>1</v>
      </c>
      <c r="AN979">
        <v>1</v>
      </c>
      <c r="AO979">
        <v>1</v>
      </c>
      <c r="AP979">
        <v>1</v>
      </c>
      <c r="AQ979">
        <v>1</v>
      </c>
      <c r="AT979" t="s">
        <v>22</v>
      </c>
      <c r="AU979" t="s">
        <v>22</v>
      </c>
      <c r="AV979" t="s">
        <v>22</v>
      </c>
      <c r="AW979" t="s">
        <v>22</v>
      </c>
      <c r="AX979">
        <v>1</v>
      </c>
      <c r="AY979">
        <v>3</v>
      </c>
      <c r="AZ979" t="s">
        <v>4051</v>
      </c>
      <c r="BA979">
        <v>1</v>
      </c>
      <c r="BB979">
        <v>1</v>
      </c>
      <c r="BC979">
        <v>1</v>
      </c>
      <c r="BD979">
        <v>4</v>
      </c>
      <c r="BE979">
        <v>1</v>
      </c>
      <c r="BF979">
        <v>1</v>
      </c>
      <c r="BG979">
        <v>1</v>
      </c>
      <c r="BH979">
        <v>1</v>
      </c>
      <c r="BI979">
        <v>9</v>
      </c>
      <c r="BJ979" t="s">
        <v>22</v>
      </c>
      <c r="BK979">
        <v>11</v>
      </c>
      <c r="BL979">
        <v>12</v>
      </c>
      <c r="CB979">
        <v>3</v>
      </c>
      <c r="CC979">
        <v>3</v>
      </c>
      <c r="CD979">
        <v>4</v>
      </c>
      <c r="CE979">
        <v>4</v>
      </c>
      <c r="CF979">
        <v>4</v>
      </c>
      <c r="CG979">
        <v>1</v>
      </c>
      <c r="CH979">
        <v>2</v>
      </c>
      <c r="CI979">
        <v>2</v>
      </c>
      <c r="CJ979">
        <v>3</v>
      </c>
      <c r="CK979">
        <v>1</v>
      </c>
      <c r="CL979">
        <v>1</v>
      </c>
      <c r="CM979">
        <v>3</v>
      </c>
      <c r="CN979">
        <v>5</v>
      </c>
      <c r="CO979">
        <v>5</v>
      </c>
      <c r="CP979">
        <v>1</v>
      </c>
      <c r="CQ979">
        <v>5</v>
      </c>
      <c r="CR979">
        <v>1</v>
      </c>
      <c r="CS979">
        <v>1</v>
      </c>
      <c r="CT979">
        <v>2</v>
      </c>
      <c r="DI979" t="s">
        <v>22</v>
      </c>
      <c r="DJ979">
        <v>2</v>
      </c>
      <c r="DU979" t="s">
        <v>22</v>
      </c>
      <c r="DV979" t="s">
        <v>22</v>
      </c>
      <c r="DW979" t="s">
        <v>22</v>
      </c>
      <c r="DX979">
        <v>2</v>
      </c>
      <c r="DY979">
        <v>2</v>
      </c>
      <c r="EJ979" t="s">
        <v>22</v>
      </c>
      <c r="EK979" t="s">
        <v>22</v>
      </c>
      <c r="EL979">
        <v>1</v>
      </c>
      <c r="EM979">
        <v>5</v>
      </c>
      <c r="EV979" t="s">
        <v>22</v>
      </c>
      <c r="EW979" t="s">
        <v>22</v>
      </c>
      <c r="EX979" t="s">
        <v>22</v>
      </c>
      <c r="EZ979" t="s">
        <v>22</v>
      </c>
      <c r="FA979">
        <v>2</v>
      </c>
      <c r="FB979">
        <v>2</v>
      </c>
      <c r="GG979" t="s">
        <v>22</v>
      </c>
      <c r="GH979" t="s">
        <v>22</v>
      </c>
      <c r="GI979" t="s">
        <v>22</v>
      </c>
      <c r="GJ979" t="s">
        <v>22</v>
      </c>
      <c r="GK979" t="s">
        <v>22</v>
      </c>
      <c r="HA979">
        <v>0</v>
      </c>
      <c r="HB979">
        <v>1</v>
      </c>
      <c r="HC979">
        <v>0</v>
      </c>
      <c r="HD979">
        <v>3</v>
      </c>
      <c r="HE979" t="s">
        <v>22</v>
      </c>
      <c r="HF979" t="s">
        <v>22</v>
      </c>
      <c r="HG979" t="s">
        <v>22</v>
      </c>
      <c r="HH979" t="s">
        <v>22</v>
      </c>
      <c r="HI979" t="s">
        <v>22</v>
      </c>
      <c r="HJ979" t="s">
        <v>22</v>
      </c>
      <c r="HK979" t="s">
        <v>22</v>
      </c>
      <c r="HL979" t="s">
        <v>22</v>
      </c>
      <c r="HM979" t="s">
        <v>22</v>
      </c>
      <c r="HN979" t="s">
        <v>22</v>
      </c>
      <c r="HO979" t="s">
        <v>22</v>
      </c>
      <c r="HP979" t="s">
        <v>22</v>
      </c>
      <c r="HQ979" t="s">
        <v>22</v>
      </c>
      <c r="HR979" t="s">
        <v>22</v>
      </c>
      <c r="HS979" t="s">
        <v>22</v>
      </c>
      <c r="HT979" t="s">
        <v>22</v>
      </c>
      <c r="HU979" t="s">
        <v>22</v>
      </c>
      <c r="HV979" t="s">
        <v>22</v>
      </c>
      <c r="HW979" t="s">
        <v>22</v>
      </c>
      <c r="HX979" t="s">
        <v>22</v>
      </c>
      <c r="HY979" t="s">
        <v>22</v>
      </c>
      <c r="HZ979" t="s">
        <v>22</v>
      </c>
      <c r="IA979" t="s">
        <v>22</v>
      </c>
      <c r="IB979" t="s">
        <v>22</v>
      </c>
      <c r="IC979">
        <v>4</v>
      </c>
      <c r="ID979">
        <v>4</v>
      </c>
      <c r="IE979">
        <v>7</v>
      </c>
      <c r="IF979">
        <v>7</v>
      </c>
      <c r="IG979">
        <v>5</v>
      </c>
      <c r="IH979">
        <v>4</v>
      </c>
      <c r="II979">
        <v>4</v>
      </c>
      <c r="IJ979">
        <v>4</v>
      </c>
      <c r="IK979">
        <v>4</v>
      </c>
      <c r="IL979">
        <v>4</v>
      </c>
      <c r="IM979">
        <v>9</v>
      </c>
      <c r="IN979" t="s">
        <v>22</v>
      </c>
      <c r="IO979">
        <v>4</v>
      </c>
      <c r="IP979">
        <v>4</v>
      </c>
      <c r="IQ979">
        <v>2</v>
      </c>
      <c r="IR979">
        <v>4</v>
      </c>
      <c r="IS979">
        <v>4</v>
      </c>
      <c r="IT979">
        <v>9</v>
      </c>
      <c r="IU979" t="s">
        <v>22</v>
      </c>
      <c r="IV979">
        <v>4</v>
      </c>
      <c r="IW979">
        <v>3</v>
      </c>
      <c r="IX979">
        <v>4</v>
      </c>
      <c r="IY979">
        <v>5</v>
      </c>
      <c r="IZ979">
        <v>5</v>
      </c>
      <c r="JA979">
        <v>4</v>
      </c>
      <c r="JB979">
        <v>0.37863707667957885</v>
      </c>
    </row>
    <row r="980" spans="1:262">
      <c r="A980">
        <v>147738</v>
      </c>
      <c r="B980">
        <v>6</v>
      </c>
      <c r="C980">
        <v>2</v>
      </c>
      <c r="D980">
        <v>1</v>
      </c>
      <c r="E980">
        <v>1</v>
      </c>
      <c r="F980">
        <v>4</v>
      </c>
      <c r="G980">
        <v>4</v>
      </c>
      <c r="H980">
        <v>1</v>
      </c>
      <c r="I980">
        <v>1</v>
      </c>
      <c r="J980">
        <v>3</v>
      </c>
      <c r="R980" t="s">
        <v>711</v>
      </c>
      <c r="S980" t="s">
        <v>22</v>
      </c>
      <c r="T980" t="s">
        <v>711</v>
      </c>
      <c r="U980" t="s">
        <v>1996</v>
      </c>
      <c r="V980" t="s">
        <v>2553</v>
      </c>
      <c r="W980" t="s">
        <v>3108</v>
      </c>
      <c r="X980">
        <v>4</v>
      </c>
      <c r="Z980">
        <v>2</v>
      </c>
      <c r="AE980">
        <v>1</v>
      </c>
      <c r="AF980">
        <v>1</v>
      </c>
      <c r="AG980">
        <v>1</v>
      </c>
      <c r="AH980">
        <v>1</v>
      </c>
      <c r="AI980">
        <v>1</v>
      </c>
      <c r="AJ980">
        <v>10</v>
      </c>
      <c r="AK980">
        <v>1</v>
      </c>
      <c r="AL980">
        <v>1</v>
      </c>
      <c r="AM980">
        <v>1</v>
      </c>
      <c r="AN980">
        <v>2</v>
      </c>
      <c r="AO980">
        <v>2</v>
      </c>
      <c r="AP980">
        <v>2</v>
      </c>
      <c r="AQ980">
        <v>2</v>
      </c>
      <c r="AT980" t="s">
        <v>22</v>
      </c>
      <c r="AU980" t="s">
        <v>22</v>
      </c>
      <c r="AV980" t="s">
        <v>22</v>
      </c>
      <c r="AW980" t="s">
        <v>22</v>
      </c>
      <c r="AX980">
        <v>1</v>
      </c>
      <c r="AY980">
        <v>3</v>
      </c>
      <c r="AZ980" t="s">
        <v>4052</v>
      </c>
      <c r="BA980">
        <v>2</v>
      </c>
      <c r="BB980">
        <v>3</v>
      </c>
      <c r="BC980">
        <v>1</v>
      </c>
      <c r="BD980">
        <v>1</v>
      </c>
      <c r="BE980">
        <v>2</v>
      </c>
      <c r="BF980">
        <v>2</v>
      </c>
      <c r="BG980">
        <v>1</v>
      </c>
      <c r="BH980">
        <v>1</v>
      </c>
      <c r="BI980">
        <v>9</v>
      </c>
      <c r="BJ980" t="s">
        <v>22</v>
      </c>
      <c r="BM980">
        <v>2</v>
      </c>
      <c r="BN980">
        <v>2</v>
      </c>
      <c r="BO980">
        <v>1</v>
      </c>
      <c r="BP980">
        <v>1</v>
      </c>
      <c r="BQ980">
        <v>1</v>
      </c>
      <c r="BR980">
        <v>1</v>
      </c>
      <c r="BS980">
        <v>1</v>
      </c>
      <c r="BT980">
        <v>5</v>
      </c>
      <c r="BU980">
        <v>5</v>
      </c>
      <c r="BV980">
        <v>1</v>
      </c>
      <c r="BW980">
        <v>1</v>
      </c>
      <c r="BX980">
        <v>5</v>
      </c>
      <c r="BY980">
        <v>5</v>
      </c>
      <c r="BZ980">
        <v>5</v>
      </c>
      <c r="CA980">
        <v>1</v>
      </c>
      <c r="CB980">
        <v>4</v>
      </c>
      <c r="CC980">
        <v>4</v>
      </c>
      <c r="CD980">
        <v>4</v>
      </c>
      <c r="CE980">
        <v>1</v>
      </c>
      <c r="CF980">
        <v>2</v>
      </c>
      <c r="CG980">
        <v>1</v>
      </c>
      <c r="CH980">
        <v>4</v>
      </c>
      <c r="CI980">
        <v>4</v>
      </c>
      <c r="CJ980">
        <v>4</v>
      </c>
      <c r="CK980">
        <v>5</v>
      </c>
      <c r="CL980">
        <v>5</v>
      </c>
      <c r="CM980">
        <v>5</v>
      </c>
      <c r="CN980">
        <v>5</v>
      </c>
      <c r="CO980">
        <v>2</v>
      </c>
      <c r="CP980">
        <v>4</v>
      </c>
      <c r="CQ980">
        <v>5</v>
      </c>
      <c r="CR980">
        <v>5</v>
      </c>
      <c r="CS980">
        <v>6</v>
      </c>
      <c r="CT980">
        <v>1</v>
      </c>
      <c r="CU980">
        <v>2</v>
      </c>
      <c r="CV980">
        <v>2</v>
      </c>
      <c r="DC980">
        <v>1</v>
      </c>
      <c r="DD980">
        <v>2</v>
      </c>
      <c r="DI980" t="s">
        <v>4590</v>
      </c>
      <c r="DJ980">
        <v>1</v>
      </c>
      <c r="DK980">
        <v>1</v>
      </c>
      <c r="DU980" t="s">
        <v>22</v>
      </c>
      <c r="DV980" t="s">
        <v>22</v>
      </c>
      <c r="DW980" t="s">
        <v>22</v>
      </c>
      <c r="DX980">
        <v>1</v>
      </c>
      <c r="DY980">
        <v>1</v>
      </c>
      <c r="DZ980">
        <v>1</v>
      </c>
      <c r="EJ980" t="s">
        <v>22</v>
      </c>
      <c r="EK980" t="s">
        <v>22</v>
      </c>
      <c r="EV980" t="s">
        <v>22</v>
      </c>
      <c r="EW980" t="s">
        <v>22</v>
      </c>
      <c r="EX980" t="s">
        <v>22</v>
      </c>
      <c r="EZ980" t="s">
        <v>22</v>
      </c>
      <c r="FA980">
        <v>2</v>
      </c>
      <c r="FB980">
        <v>2</v>
      </c>
      <c r="GG980" t="s">
        <v>22</v>
      </c>
      <c r="GH980" t="s">
        <v>22</v>
      </c>
      <c r="GI980" t="s">
        <v>22</v>
      </c>
      <c r="GJ980" t="s">
        <v>22</v>
      </c>
      <c r="GK980" t="s">
        <v>22</v>
      </c>
      <c r="HA980">
        <v>0</v>
      </c>
      <c r="HB980">
        <v>0</v>
      </c>
      <c r="HC980">
        <v>1</v>
      </c>
      <c r="HD980">
        <v>0</v>
      </c>
      <c r="HE980" t="s">
        <v>4782</v>
      </c>
      <c r="HF980" t="s">
        <v>22</v>
      </c>
      <c r="HG980" t="s">
        <v>22</v>
      </c>
      <c r="HH980" t="s">
        <v>22</v>
      </c>
      <c r="HI980" t="s">
        <v>22</v>
      </c>
      <c r="HJ980" t="s">
        <v>22</v>
      </c>
      <c r="HK980" t="s">
        <v>4787</v>
      </c>
      <c r="HL980" t="s">
        <v>4789</v>
      </c>
      <c r="HM980" t="s">
        <v>4791</v>
      </c>
      <c r="HN980" t="s">
        <v>4819</v>
      </c>
      <c r="HO980" t="s">
        <v>22</v>
      </c>
      <c r="HP980" t="s">
        <v>22</v>
      </c>
      <c r="HQ980" t="s">
        <v>22</v>
      </c>
      <c r="HR980" t="s">
        <v>22</v>
      </c>
      <c r="HS980" t="s">
        <v>22</v>
      </c>
      <c r="HT980" t="s">
        <v>22</v>
      </c>
      <c r="HU980" t="s">
        <v>22</v>
      </c>
      <c r="HV980" t="s">
        <v>22</v>
      </c>
      <c r="HW980" t="s">
        <v>22</v>
      </c>
      <c r="HX980" t="s">
        <v>22</v>
      </c>
      <c r="HY980" t="s">
        <v>22</v>
      </c>
      <c r="HZ980" t="s">
        <v>22</v>
      </c>
      <c r="IA980" t="s">
        <v>22</v>
      </c>
      <c r="IB980" t="s">
        <v>22</v>
      </c>
      <c r="IC980">
        <v>7</v>
      </c>
      <c r="ID980">
        <v>7</v>
      </c>
      <c r="IE980">
        <v>7</v>
      </c>
      <c r="IF980">
        <v>7</v>
      </c>
      <c r="IG980">
        <v>3</v>
      </c>
      <c r="IH980">
        <v>2</v>
      </c>
      <c r="II980">
        <v>4</v>
      </c>
      <c r="IJ980">
        <v>4</v>
      </c>
      <c r="IK980">
        <v>4</v>
      </c>
      <c r="IL980">
        <v>4</v>
      </c>
      <c r="IM980">
        <v>4</v>
      </c>
      <c r="IN980" t="s">
        <v>22</v>
      </c>
      <c r="IO980">
        <v>4</v>
      </c>
      <c r="IP980">
        <v>4</v>
      </c>
      <c r="IQ980">
        <v>4</v>
      </c>
      <c r="IR980">
        <v>4</v>
      </c>
      <c r="IS980">
        <v>4</v>
      </c>
      <c r="IT980">
        <v>4</v>
      </c>
      <c r="IU980" t="s">
        <v>22</v>
      </c>
      <c r="IV980">
        <v>2</v>
      </c>
      <c r="IW980">
        <v>4</v>
      </c>
      <c r="IX980">
        <v>2</v>
      </c>
      <c r="IY980">
        <v>4</v>
      </c>
      <c r="IZ980">
        <v>2</v>
      </c>
      <c r="JA980">
        <v>2</v>
      </c>
      <c r="JB980">
        <v>0.70459485771101971</v>
      </c>
    </row>
    <row r="981" spans="1:262">
      <c r="A981">
        <v>147787</v>
      </c>
      <c r="B981">
        <v>7</v>
      </c>
      <c r="C981">
        <v>3</v>
      </c>
      <c r="D981">
        <v>1</v>
      </c>
      <c r="E981">
        <v>1</v>
      </c>
      <c r="F981">
        <v>3</v>
      </c>
      <c r="G981">
        <v>4</v>
      </c>
      <c r="H981">
        <v>4</v>
      </c>
      <c r="I981">
        <v>1</v>
      </c>
      <c r="J981">
        <v>3</v>
      </c>
      <c r="K981">
        <v>7</v>
      </c>
      <c r="R981" t="s">
        <v>712</v>
      </c>
      <c r="S981" t="s">
        <v>22</v>
      </c>
      <c r="T981" t="s">
        <v>1500</v>
      </c>
      <c r="U981" t="s">
        <v>1997</v>
      </c>
      <c r="V981" t="s">
        <v>2554</v>
      </c>
      <c r="W981" t="s">
        <v>22</v>
      </c>
      <c r="X981">
        <v>3</v>
      </c>
      <c r="Z981">
        <v>3</v>
      </c>
      <c r="AD981">
        <v>2</v>
      </c>
      <c r="AE981">
        <v>3</v>
      </c>
      <c r="AF981">
        <v>1</v>
      </c>
      <c r="AG981">
        <v>3</v>
      </c>
      <c r="AH981">
        <v>1</v>
      </c>
      <c r="AI981">
        <v>3</v>
      </c>
      <c r="AJ981">
        <v>3</v>
      </c>
      <c r="AK981">
        <v>1</v>
      </c>
      <c r="AL981">
        <v>1</v>
      </c>
      <c r="AM981">
        <v>1</v>
      </c>
      <c r="AN981">
        <v>2</v>
      </c>
      <c r="AO981">
        <v>2</v>
      </c>
      <c r="AP981">
        <v>2</v>
      </c>
      <c r="AQ981">
        <v>2</v>
      </c>
      <c r="AT981" t="s">
        <v>22</v>
      </c>
      <c r="AU981" t="s">
        <v>22</v>
      </c>
      <c r="AV981" t="s">
        <v>22</v>
      </c>
      <c r="AW981" t="s">
        <v>22</v>
      </c>
      <c r="AX981">
        <v>3</v>
      </c>
      <c r="AY981">
        <v>1</v>
      </c>
      <c r="AZ981" t="s">
        <v>4053</v>
      </c>
      <c r="BA981">
        <v>2</v>
      </c>
      <c r="BB981">
        <v>2</v>
      </c>
      <c r="BC981">
        <v>2</v>
      </c>
      <c r="BD981">
        <v>4</v>
      </c>
      <c r="BE981">
        <v>2</v>
      </c>
      <c r="BF981">
        <v>2</v>
      </c>
      <c r="BG981">
        <v>2</v>
      </c>
      <c r="BH981">
        <v>1</v>
      </c>
      <c r="BI981">
        <v>1</v>
      </c>
      <c r="BJ981" t="s">
        <v>2978</v>
      </c>
      <c r="BM981">
        <v>1</v>
      </c>
      <c r="BN981">
        <v>2</v>
      </c>
      <c r="BO981">
        <v>2</v>
      </c>
      <c r="BP981">
        <v>2</v>
      </c>
      <c r="BQ981">
        <v>3</v>
      </c>
      <c r="BR981">
        <v>2</v>
      </c>
      <c r="BS981">
        <v>2</v>
      </c>
      <c r="BT981">
        <v>3</v>
      </c>
      <c r="BU981">
        <v>4</v>
      </c>
      <c r="BV981">
        <v>1</v>
      </c>
      <c r="BW981">
        <v>1</v>
      </c>
      <c r="BX981">
        <v>2</v>
      </c>
      <c r="BY981">
        <v>5</v>
      </c>
      <c r="BZ981">
        <v>5</v>
      </c>
      <c r="CA981">
        <v>2</v>
      </c>
      <c r="CB981">
        <v>3</v>
      </c>
      <c r="CC981">
        <v>3</v>
      </c>
      <c r="CD981">
        <v>2</v>
      </c>
      <c r="CE981">
        <v>4</v>
      </c>
      <c r="CF981">
        <v>1</v>
      </c>
      <c r="CG981">
        <v>3</v>
      </c>
      <c r="CH981">
        <v>3</v>
      </c>
      <c r="CI981">
        <v>4</v>
      </c>
      <c r="CJ981">
        <v>4</v>
      </c>
      <c r="CK981">
        <v>3</v>
      </c>
      <c r="CL981">
        <v>3</v>
      </c>
      <c r="CM981">
        <v>4</v>
      </c>
      <c r="CN981">
        <v>4</v>
      </c>
      <c r="CO981">
        <v>4</v>
      </c>
      <c r="CP981">
        <v>4</v>
      </c>
      <c r="CQ981">
        <v>4</v>
      </c>
      <c r="CR981">
        <v>5</v>
      </c>
      <c r="CS981">
        <v>5</v>
      </c>
      <c r="CT981">
        <v>2</v>
      </c>
      <c r="DI981" t="s">
        <v>22</v>
      </c>
      <c r="DJ981">
        <v>2</v>
      </c>
      <c r="DU981" t="s">
        <v>22</v>
      </c>
      <c r="DV981" t="s">
        <v>22</v>
      </c>
      <c r="DW981" t="s">
        <v>22</v>
      </c>
      <c r="DX981">
        <v>2</v>
      </c>
      <c r="DY981">
        <v>2</v>
      </c>
      <c r="EJ981" t="s">
        <v>22</v>
      </c>
      <c r="EK981" t="s">
        <v>22</v>
      </c>
      <c r="EL981">
        <v>6</v>
      </c>
      <c r="EV981" t="s">
        <v>4674</v>
      </c>
      <c r="EW981" t="s">
        <v>22</v>
      </c>
      <c r="EX981" t="s">
        <v>22</v>
      </c>
      <c r="EZ981" t="s">
        <v>22</v>
      </c>
      <c r="FA981">
        <v>2</v>
      </c>
      <c r="FB981">
        <v>2</v>
      </c>
      <c r="GG981" t="s">
        <v>22</v>
      </c>
      <c r="GH981" t="s">
        <v>22</v>
      </c>
      <c r="GI981" t="s">
        <v>22</v>
      </c>
      <c r="GJ981" t="s">
        <v>22</v>
      </c>
      <c r="GK981" t="s">
        <v>22</v>
      </c>
      <c r="HA981">
        <v>0</v>
      </c>
      <c r="HB981">
        <v>4</v>
      </c>
      <c r="HC981">
        <v>2</v>
      </c>
      <c r="HD981">
        <v>6</v>
      </c>
      <c r="HE981" t="s">
        <v>22</v>
      </c>
      <c r="HF981" t="s">
        <v>22</v>
      </c>
      <c r="HG981" t="s">
        <v>22</v>
      </c>
      <c r="HH981" t="s">
        <v>22</v>
      </c>
      <c r="HI981" t="s">
        <v>22</v>
      </c>
      <c r="HJ981" t="s">
        <v>22</v>
      </c>
      <c r="HK981" t="s">
        <v>22</v>
      </c>
      <c r="HL981" t="s">
        <v>22</v>
      </c>
      <c r="HM981" t="s">
        <v>22</v>
      </c>
      <c r="HN981" t="s">
        <v>22</v>
      </c>
      <c r="HO981" t="s">
        <v>22</v>
      </c>
      <c r="HP981" t="s">
        <v>22</v>
      </c>
      <c r="HQ981" t="s">
        <v>22</v>
      </c>
      <c r="HR981" t="s">
        <v>22</v>
      </c>
      <c r="HS981" t="s">
        <v>22</v>
      </c>
      <c r="HT981" t="s">
        <v>22</v>
      </c>
      <c r="HU981" t="s">
        <v>22</v>
      </c>
      <c r="HV981" t="s">
        <v>22</v>
      </c>
      <c r="HW981" t="s">
        <v>22</v>
      </c>
      <c r="HX981" t="s">
        <v>22</v>
      </c>
      <c r="HY981" t="s">
        <v>22</v>
      </c>
      <c r="HZ981" t="s">
        <v>22</v>
      </c>
      <c r="IA981" t="s">
        <v>22</v>
      </c>
      <c r="IB981" t="s">
        <v>22</v>
      </c>
      <c r="IC981">
        <v>7</v>
      </c>
      <c r="ID981">
        <v>6</v>
      </c>
      <c r="IE981">
        <v>7</v>
      </c>
      <c r="IF981">
        <v>7</v>
      </c>
      <c r="IG981">
        <v>5</v>
      </c>
      <c r="IH981">
        <v>4</v>
      </c>
      <c r="II981">
        <v>4</v>
      </c>
      <c r="IJ981">
        <v>4</v>
      </c>
      <c r="IK981">
        <v>2</v>
      </c>
      <c r="IL981">
        <v>4</v>
      </c>
      <c r="IM981">
        <v>4</v>
      </c>
      <c r="IN981" t="s">
        <v>22</v>
      </c>
      <c r="IO981">
        <v>4</v>
      </c>
      <c r="IP981">
        <v>4</v>
      </c>
      <c r="IQ981">
        <v>4</v>
      </c>
      <c r="IR981">
        <v>4</v>
      </c>
      <c r="IS981">
        <v>4</v>
      </c>
      <c r="IT981">
        <v>4</v>
      </c>
      <c r="IU981" t="s">
        <v>22</v>
      </c>
      <c r="IV981">
        <v>1</v>
      </c>
      <c r="IW981">
        <v>1</v>
      </c>
      <c r="IX981">
        <v>1</v>
      </c>
      <c r="IY981">
        <v>5</v>
      </c>
      <c r="IZ981">
        <v>5</v>
      </c>
      <c r="JA981">
        <v>5</v>
      </c>
      <c r="JB981">
        <v>0.62724437988556969</v>
      </c>
    </row>
    <row r="982" spans="1:262">
      <c r="A982">
        <v>147790</v>
      </c>
      <c r="B982">
        <v>14</v>
      </c>
      <c r="C982">
        <v>7</v>
      </c>
      <c r="D982">
        <v>1</v>
      </c>
      <c r="E982">
        <v>1</v>
      </c>
      <c r="F982">
        <v>2</v>
      </c>
      <c r="G982">
        <v>6</v>
      </c>
      <c r="H982">
        <v>4</v>
      </c>
      <c r="I982">
        <v>1</v>
      </c>
      <c r="J982">
        <v>3</v>
      </c>
      <c r="K982">
        <v>5</v>
      </c>
      <c r="L982">
        <v>7</v>
      </c>
      <c r="R982" t="s">
        <v>713</v>
      </c>
      <c r="S982" t="s">
        <v>22</v>
      </c>
      <c r="T982" t="s">
        <v>1501</v>
      </c>
      <c r="U982" t="s">
        <v>22</v>
      </c>
      <c r="V982" t="s">
        <v>2555</v>
      </c>
      <c r="W982" t="s">
        <v>22</v>
      </c>
      <c r="X982">
        <v>4</v>
      </c>
      <c r="Z982">
        <v>3</v>
      </c>
      <c r="AB982">
        <v>3</v>
      </c>
      <c r="AD982">
        <v>2</v>
      </c>
      <c r="AE982">
        <v>5</v>
      </c>
      <c r="AF982">
        <v>1</v>
      </c>
      <c r="AG982">
        <v>5</v>
      </c>
      <c r="AH982">
        <v>1</v>
      </c>
      <c r="AI982">
        <v>5</v>
      </c>
      <c r="AJ982">
        <v>1</v>
      </c>
      <c r="AK982">
        <v>1</v>
      </c>
      <c r="AL982">
        <v>2</v>
      </c>
      <c r="AM982">
        <v>1</v>
      </c>
      <c r="AN982">
        <v>3</v>
      </c>
      <c r="AO982">
        <v>3</v>
      </c>
      <c r="AP982">
        <v>3</v>
      </c>
      <c r="AQ982">
        <v>3</v>
      </c>
      <c r="AT982" t="s">
        <v>22</v>
      </c>
      <c r="AU982" t="s">
        <v>22</v>
      </c>
      <c r="AV982" t="s">
        <v>22</v>
      </c>
      <c r="AW982" t="s">
        <v>22</v>
      </c>
      <c r="AX982">
        <v>3</v>
      </c>
      <c r="AY982">
        <v>1</v>
      </c>
      <c r="AZ982" t="s">
        <v>4054</v>
      </c>
      <c r="BA982">
        <v>2</v>
      </c>
      <c r="BB982">
        <v>3</v>
      </c>
      <c r="BC982">
        <v>1</v>
      </c>
      <c r="BD982">
        <v>2</v>
      </c>
      <c r="BE982">
        <v>3</v>
      </c>
      <c r="BF982">
        <v>3</v>
      </c>
      <c r="BG982">
        <v>1</v>
      </c>
      <c r="BH982">
        <v>1</v>
      </c>
      <c r="BI982">
        <v>9</v>
      </c>
      <c r="BJ982" t="s">
        <v>22</v>
      </c>
      <c r="BM982">
        <v>1</v>
      </c>
      <c r="BN982">
        <v>2</v>
      </c>
      <c r="BO982">
        <v>2</v>
      </c>
      <c r="BP982">
        <v>4</v>
      </c>
      <c r="BQ982">
        <v>2</v>
      </c>
      <c r="BR982">
        <v>2</v>
      </c>
      <c r="BS982">
        <v>2</v>
      </c>
      <c r="BT982">
        <v>2</v>
      </c>
      <c r="BU982">
        <v>4</v>
      </c>
      <c r="BV982">
        <v>1</v>
      </c>
      <c r="BW982">
        <v>1</v>
      </c>
      <c r="BX982">
        <v>2</v>
      </c>
      <c r="BY982">
        <v>5</v>
      </c>
      <c r="BZ982">
        <v>5</v>
      </c>
      <c r="CA982">
        <v>4</v>
      </c>
      <c r="CB982">
        <v>4</v>
      </c>
      <c r="CC982">
        <v>4</v>
      </c>
      <c r="CD982">
        <v>4</v>
      </c>
      <c r="CE982">
        <v>4</v>
      </c>
      <c r="CF982">
        <v>3</v>
      </c>
      <c r="CG982">
        <v>1</v>
      </c>
      <c r="CH982">
        <v>2</v>
      </c>
      <c r="CI982">
        <v>4</v>
      </c>
      <c r="CJ982">
        <v>4</v>
      </c>
      <c r="CK982">
        <v>5</v>
      </c>
      <c r="CL982">
        <v>5</v>
      </c>
      <c r="CM982">
        <v>4</v>
      </c>
      <c r="CN982">
        <v>5</v>
      </c>
      <c r="CO982">
        <v>4</v>
      </c>
      <c r="CP982">
        <v>5</v>
      </c>
      <c r="CQ982">
        <v>5</v>
      </c>
      <c r="CR982">
        <v>5</v>
      </c>
      <c r="CS982">
        <v>3</v>
      </c>
      <c r="CT982">
        <v>1</v>
      </c>
      <c r="CU982">
        <v>2</v>
      </c>
      <c r="CV982">
        <v>2</v>
      </c>
      <c r="DC982">
        <v>2</v>
      </c>
      <c r="DI982" t="s">
        <v>4591</v>
      </c>
      <c r="DJ982">
        <v>2</v>
      </c>
      <c r="DU982" t="s">
        <v>22</v>
      </c>
      <c r="DV982" t="s">
        <v>22</v>
      </c>
      <c r="DW982" t="s">
        <v>22</v>
      </c>
      <c r="DX982">
        <v>2</v>
      </c>
      <c r="DY982">
        <v>1</v>
      </c>
      <c r="DZ982">
        <v>2</v>
      </c>
      <c r="EJ982" t="s">
        <v>22</v>
      </c>
      <c r="EK982" t="s">
        <v>22</v>
      </c>
      <c r="EV982" t="s">
        <v>22</v>
      </c>
      <c r="EW982" t="s">
        <v>22</v>
      </c>
      <c r="EX982" t="s">
        <v>22</v>
      </c>
      <c r="EZ982" t="s">
        <v>22</v>
      </c>
      <c r="FA982">
        <v>2</v>
      </c>
      <c r="FB982">
        <v>2</v>
      </c>
      <c r="GG982" t="s">
        <v>22</v>
      </c>
      <c r="GH982" t="s">
        <v>22</v>
      </c>
      <c r="GI982" t="s">
        <v>22</v>
      </c>
      <c r="GJ982" t="s">
        <v>22</v>
      </c>
      <c r="GK982" t="s">
        <v>22</v>
      </c>
      <c r="HA982">
        <v>0</v>
      </c>
      <c r="HB982">
        <v>0</v>
      </c>
      <c r="HC982">
        <v>0</v>
      </c>
      <c r="HD982">
        <v>0</v>
      </c>
      <c r="HE982" t="s">
        <v>22</v>
      </c>
      <c r="HF982" t="s">
        <v>22</v>
      </c>
      <c r="HG982" t="s">
        <v>22</v>
      </c>
      <c r="HH982" t="s">
        <v>22</v>
      </c>
      <c r="HI982" t="s">
        <v>22</v>
      </c>
      <c r="HJ982" t="s">
        <v>22</v>
      </c>
      <c r="HK982" t="s">
        <v>22</v>
      </c>
      <c r="HL982" t="s">
        <v>22</v>
      </c>
      <c r="HM982" t="s">
        <v>22</v>
      </c>
      <c r="HN982" t="s">
        <v>22</v>
      </c>
      <c r="HO982" t="s">
        <v>22</v>
      </c>
      <c r="HP982" t="s">
        <v>22</v>
      </c>
      <c r="HQ982" t="s">
        <v>4789</v>
      </c>
      <c r="HR982" t="s">
        <v>22</v>
      </c>
      <c r="HS982" t="s">
        <v>22</v>
      </c>
      <c r="HT982" t="s">
        <v>22</v>
      </c>
      <c r="HU982" t="s">
        <v>22</v>
      </c>
      <c r="HV982" t="s">
        <v>22</v>
      </c>
      <c r="HW982" t="s">
        <v>4808</v>
      </c>
      <c r="HX982" t="s">
        <v>4782</v>
      </c>
      <c r="HY982" t="s">
        <v>22</v>
      </c>
      <c r="HZ982" t="s">
        <v>22</v>
      </c>
      <c r="IA982" t="s">
        <v>22</v>
      </c>
      <c r="IB982" t="s">
        <v>22</v>
      </c>
      <c r="IC982">
        <v>4</v>
      </c>
      <c r="ID982">
        <v>3</v>
      </c>
      <c r="IE982">
        <v>4</v>
      </c>
      <c r="IF982">
        <v>2</v>
      </c>
      <c r="IG982">
        <v>1</v>
      </c>
      <c r="IH982">
        <v>3</v>
      </c>
      <c r="II982">
        <v>3</v>
      </c>
      <c r="IJ982">
        <v>2</v>
      </c>
      <c r="IK982">
        <v>3</v>
      </c>
      <c r="IL982">
        <v>2</v>
      </c>
      <c r="IM982">
        <v>9</v>
      </c>
      <c r="IN982" t="s">
        <v>22</v>
      </c>
      <c r="IO982">
        <v>2</v>
      </c>
      <c r="IP982">
        <v>3</v>
      </c>
      <c r="IQ982">
        <v>2</v>
      </c>
      <c r="IR982">
        <v>3</v>
      </c>
      <c r="IS982">
        <v>2</v>
      </c>
      <c r="IT982">
        <v>9</v>
      </c>
      <c r="IU982" t="s">
        <v>22</v>
      </c>
      <c r="IV982">
        <v>1</v>
      </c>
      <c r="IW982">
        <v>2</v>
      </c>
      <c r="IX982">
        <v>4</v>
      </c>
      <c r="IY982">
        <v>5</v>
      </c>
      <c r="IZ982">
        <v>5</v>
      </c>
      <c r="JA982">
        <v>5</v>
      </c>
      <c r="JB982">
        <v>0.84012924490294238</v>
      </c>
    </row>
    <row r="983" spans="1:262">
      <c r="A983">
        <v>147793</v>
      </c>
      <c r="B983">
        <v>7</v>
      </c>
      <c r="C983">
        <v>3</v>
      </c>
      <c r="D983">
        <v>1</v>
      </c>
      <c r="E983">
        <v>1</v>
      </c>
      <c r="F983">
        <v>1</v>
      </c>
      <c r="G983">
        <v>6</v>
      </c>
      <c r="H983">
        <v>5</v>
      </c>
      <c r="I983">
        <v>1</v>
      </c>
      <c r="J983">
        <v>3</v>
      </c>
      <c r="R983" t="s">
        <v>658</v>
      </c>
      <c r="S983" t="s">
        <v>22</v>
      </c>
      <c r="T983" t="s">
        <v>1502</v>
      </c>
      <c r="U983" t="s">
        <v>658</v>
      </c>
      <c r="V983" t="s">
        <v>2556</v>
      </c>
      <c r="W983" t="s">
        <v>3109</v>
      </c>
      <c r="X983">
        <v>2</v>
      </c>
      <c r="Z983">
        <v>2</v>
      </c>
      <c r="AE983">
        <v>1</v>
      </c>
      <c r="AF983">
        <v>1</v>
      </c>
      <c r="AG983">
        <v>1</v>
      </c>
      <c r="AH983">
        <v>1</v>
      </c>
      <c r="AI983">
        <v>3</v>
      </c>
      <c r="AJ983">
        <v>10</v>
      </c>
      <c r="AK983">
        <v>1</v>
      </c>
      <c r="AL983">
        <v>1</v>
      </c>
      <c r="AM983">
        <v>1</v>
      </c>
      <c r="AN983">
        <v>2</v>
      </c>
      <c r="AO983">
        <v>2</v>
      </c>
      <c r="AP983">
        <v>2</v>
      </c>
      <c r="AQ983">
        <v>2</v>
      </c>
      <c r="AT983" t="s">
        <v>22</v>
      </c>
      <c r="AU983" t="s">
        <v>22</v>
      </c>
      <c r="AV983" t="s">
        <v>22</v>
      </c>
      <c r="AW983" t="s">
        <v>22</v>
      </c>
      <c r="AX983">
        <v>1</v>
      </c>
      <c r="AY983">
        <v>3</v>
      </c>
      <c r="AZ983" t="s">
        <v>4055</v>
      </c>
      <c r="BA983">
        <v>1</v>
      </c>
      <c r="BB983">
        <v>3</v>
      </c>
      <c r="BC983">
        <v>2</v>
      </c>
      <c r="BD983">
        <v>1</v>
      </c>
      <c r="BE983">
        <v>2</v>
      </c>
      <c r="BF983">
        <v>2</v>
      </c>
      <c r="BG983">
        <v>1</v>
      </c>
      <c r="BH983">
        <v>1</v>
      </c>
      <c r="BI983">
        <v>1</v>
      </c>
      <c r="BJ983" t="s">
        <v>2978</v>
      </c>
      <c r="BM983">
        <v>1</v>
      </c>
      <c r="BN983">
        <v>2</v>
      </c>
      <c r="BO983">
        <v>4</v>
      </c>
      <c r="BP983">
        <v>4</v>
      </c>
      <c r="BQ983">
        <v>4</v>
      </c>
      <c r="BR983">
        <v>4</v>
      </c>
      <c r="BS983">
        <v>4</v>
      </c>
      <c r="BT983">
        <v>3</v>
      </c>
      <c r="BU983">
        <v>3</v>
      </c>
      <c r="BV983">
        <v>2</v>
      </c>
      <c r="BW983">
        <v>3</v>
      </c>
      <c r="BX983">
        <v>5</v>
      </c>
      <c r="BY983">
        <v>5</v>
      </c>
      <c r="BZ983">
        <v>5</v>
      </c>
      <c r="CA983">
        <v>1</v>
      </c>
      <c r="CB983">
        <v>4</v>
      </c>
      <c r="CC983">
        <v>2</v>
      </c>
      <c r="CD983">
        <v>2</v>
      </c>
      <c r="CE983">
        <v>2</v>
      </c>
      <c r="CF983">
        <v>2</v>
      </c>
      <c r="CG983">
        <v>4</v>
      </c>
      <c r="CH983">
        <v>4</v>
      </c>
      <c r="CI983">
        <v>4</v>
      </c>
      <c r="CJ983">
        <v>4</v>
      </c>
      <c r="CK983">
        <v>5</v>
      </c>
      <c r="CL983">
        <v>5</v>
      </c>
      <c r="CM983">
        <v>5</v>
      </c>
      <c r="CN983">
        <v>5</v>
      </c>
      <c r="CO983">
        <v>5</v>
      </c>
      <c r="CP983">
        <v>5</v>
      </c>
      <c r="CQ983">
        <v>5</v>
      </c>
      <c r="CR983">
        <v>5</v>
      </c>
      <c r="CS983">
        <v>5</v>
      </c>
      <c r="CT983">
        <v>1</v>
      </c>
      <c r="CU983">
        <v>2</v>
      </c>
      <c r="CV983">
        <v>3</v>
      </c>
      <c r="DC983">
        <v>1</v>
      </c>
      <c r="DI983" t="s">
        <v>4592</v>
      </c>
      <c r="DJ983">
        <v>2</v>
      </c>
      <c r="DU983" t="s">
        <v>22</v>
      </c>
      <c r="DV983" t="s">
        <v>22</v>
      </c>
      <c r="DW983" t="s">
        <v>22</v>
      </c>
      <c r="DX983">
        <v>2</v>
      </c>
      <c r="DY983">
        <v>2</v>
      </c>
      <c r="EJ983" t="s">
        <v>22</v>
      </c>
      <c r="EK983" t="s">
        <v>22</v>
      </c>
      <c r="EL983">
        <v>1</v>
      </c>
      <c r="EV983" t="s">
        <v>22</v>
      </c>
      <c r="EW983" t="s">
        <v>22</v>
      </c>
      <c r="EX983" t="s">
        <v>22</v>
      </c>
      <c r="EZ983" t="s">
        <v>22</v>
      </c>
      <c r="FA983">
        <v>2</v>
      </c>
      <c r="FB983">
        <v>2</v>
      </c>
      <c r="GG983" t="s">
        <v>22</v>
      </c>
      <c r="GH983" t="s">
        <v>22</v>
      </c>
      <c r="GI983" t="s">
        <v>22</v>
      </c>
      <c r="GJ983" t="s">
        <v>22</v>
      </c>
      <c r="GK983" t="s">
        <v>22</v>
      </c>
      <c r="HA983">
        <v>0</v>
      </c>
      <c r="HB983">
        <v>1</v>
      </c>
      <c r="HC983">
        <v>0</v>
      </c>
      <c r="HD983">
        <v>0</v>
      </c>
      <c r="HE983" t="s">
        <v>22</v>
      </c>
      <c r="HF983" t="s">
        <v>22</v>
      </c>
      <c r="HG983" t="s">
        <v>22</v>
      </c>
      <c r="HH983" t="s">
        <v>22</v>
      </c>
      <c r="HI983" t="s">
        <v>22</v>
      </c>
      <c r="HJ983" t="s">
        <v>22</v>
      </c>
      <c r="HK983" t="s">
        <v>22</v>
      </c>
      <c r="HL983" t="s">
        <v>22</v>
      </c>
      <c r="HM983" t="s">
        <v>22</v>
      </c>
      <c r="HN983" t="s">
        <v>22</v>
      </c>
      <c r="HO983" t="s">
        <v>22</v>
      </c>
      <c r="HP983" t="s">
        <v>22</v>
      </c>
      <c r="HQ983" t="s">
        <v>22</v>
      </c>
      <c r="HR983" t="s">
        <v>22</v>
      </c>
      <c r="HS983" t="s">
        <v>22</v>
      </c>
      <c r="HT983" t="s">
        <v>22</v>
      </c>
      <c r="HU983" t="s">
        <v>22</v>
      </c>
      <c r="HV983" t="s">
        <v>22</v>
      </c>
      <c r="HW983" t="s">
        <v>22</v>
      </c>
      <c r="HX983" t="s">
        <v>22</v>
      </c>
      <c r="HY983" t="s">
        <v>22</v>
      </c>
      <c r="HZ983" t="s">
        <v>22</v>
      </c>
      <c r="IA983" t="s">
        <v>22</v>
      </c>
      <c r="IB983" t="s">
        <v>22</v>
      </c>
      <c r="IC983">
        <v>7</v>
      </c>
      <c r="ID983">
        <v>7</v>
      </c>
      <c r="IE983">
        <v>7</v>
      </c>
      <c r="IF983">
        <v>7</v>
      </c>
      <c r="IG983">
        <v>7</v>
      </c>
      <c r="IH983">
        <v>4</v>
      </c>
      <c r="II983">
        <v>4</v>
      </c>
      <c r="IJ983">
        <v>4</v>
      </c>
      <c r="IK983">
        <v>4</v>
      </c>
      <c r="IL983">
        <v>4</v>
      </c>
      <c r="IM983">
        <v>4</v>
      </c>
      <c r="IN983" t="s">
        <v>22</v>
      </c>
      <c r="IO983">
        <v>4</v>
      </c>
      <c r="IP983">
        <v>4</v>
      </c>
      <c r="IQ983">
        <v>4</v>
      </c>
      <c r="IR983">
        <v>4</v>
      </c>
      <c r="IS983">
        <v>4</v>
      </c>
      <c r="IT983">
        <v>4</v>
      </c>
      <c r="IU983" t="s">
        <v>22</v>
      </c>
      <c r="IV983">
        <v>1</v>
      </c>
      <c r="IW983">
        <v>5</v>
      </c>
      <c r="IX983">
        <v>1</v>
      </c>
      <c r="IY983">
        <v>5</v>
      </c>
      <c r="IZ983">
        <v>5</v>
      </c>
      <c r="JA983">
        <v>5</v>
      </c>
      <c r="JB983">
        <v>0.73700777746179114</v>
      </c>
    </row>
    <row r="984" spans="1:262">
      <c r="A984">
        <v>147799</v>
      </c>
      <c r="B984">
        <v>1</v>
      </c>
      <c r="C984">
        <v>1</v>
      </c>
      <c r="D984">
        <v>2</v>
      </c>
      <c r="E984">
        <v>2</v>
      </c>
      <c r="F984">
        <v>4</v>
      </c>
      <c r="G984">
        <v>4</v>
      </c>
      <c r="H984">
        <v>2</v>
      </c>
      <c r="I984">
        <v>1</v>
      </c>
      <c r="J984">
        <v>3</v>
      </c>
      <c r="R984" t="s">
        <v>714</v>
      </c>
      <c r="S984" t="s">
        <v>22</v>
      </c>
      <c r="T984" t="s">
        <v>1503</v>
      </c>
      <c r="U984" t="s">
        <v>1998</v>
      </c>
      <c r="V984" t="s">
        <v>2557</v>
      </c>
      <c r="W984" t="s">
        <v>3110</v>
      </c>
      <c r="X984">
        <v>4</v>
      </c>
      <c r="Z984">
        <v>2</v>
      </c>
      <c r="AE984">
        <v>1</v>
      </c>
      <c r="AF984">
        <v>1</v>
      </c>
      <c r="AG984">
        <v>1</v>
      </c>
      <c r="AH984">
        <v>1</v>
      </c>
      <c r="AI984">
        <v>1</v>
      </c>
      <c r="AJ984">
        <v>3</v>
      </c>
      <c r="AK984">
        <v>1</v>
      </c>
      <c r="AL984">
        <v>1</v>
      </c>
      <c r="AM984">
        <v>1</v>
      </c>
      <c r="AN984">
        <v>1</v>
      </c>
      <c r="AO984">
        <v>2</v>
      </c>
      <c r="AP984">
        <v>2</v>
      </c>
      <c r="AQ984">
        <v>2</v>
      </c>
      <c r="AT984" t="s">
        <v>22</v>
      </c>
      <c r="AU984" t="s">
        <v>22</v>
      </c>
      <c r="AV984" t="s">
        <v>22</v>
      </c>
      <c r="AW984" t="s">
        <v>22</v>
      </c>
      <c r="AX984">
        <v>1</v>
      </c>
      <c r="AY984">
        <v>3</v>
      </c>
      <c r="AZ984" t="s">
        <v>4056</v>
      </c>
      <c r="BA984">
        <v>1</v>
      </c>
      <c r="BB984">
        <v>3</v>
      </c>
      <c r="BC984">
        <v>2</v>
      </c>
      <c r="BD984">
        <v>2</v>
      </c>
      <c r="BE984">
        <v>1</v>
      </c>
      <c r="BF984">
        <v>2</v>
      </c>
      <c r="BG984">
        <v>1</v>
      </c>
      <c r="BH984">
        <v>1</v>
      </c>
      <c r="BI984">
        <v>2</v>
      </c>
      <c r="BJ984" t="s">
        <v>4247</v>
      </c>
      <c r="BK984">
        <v>7</v>
      </c>
      <c r="BL984">
        <v>13</v>
      </c>
      <c r="CB984">
        <v>4</v>
      </c>
      <c r="CC984">
        <v>4</v>
      </c>
      <c r="CD984">
        <v>4</v>
      </c>
      <c r="CE984">
        <v>2</v>
      </c>
      <c r="CF984">
        <v>2</v>
      </c>
      <c r="CG984">
        <v>4</v>
      </c>
      <c r="CH984">
        <v>4</v>
      </c>
      <c r="CI984">
        <v>4</v>
      </c>
      <c r="CJ984">
        <v>4</v>
      </c>
      <c r="CK984">
        <v>4</v>
      </c>
      <c r="CL984">
        <v>4</v>
      </c>
      <c r="CM984">
        <v>5</v>
      </c>
      <c r="CN984">
        <v>2</v>
      </c>
      <c r="CO984">
        <v>2</v>
      </c>
      <c r="CP984">
        <v>5</v>
      </c>
      <c r="CQ984">
        <v>5</v>
      </c>
      <c r="CR984">
        <v>5</v>
      </c>
      <c r="CS984">
        <v>5</v>
      </c>
      <c r="CT984">
        <v>1</v>
      </c>
      <c r="CU984">
        <v>3</v>
      </c>
      <c r="CV984">
        <v>4</v>
      </c>
      <c r="CW984">
        <v>5</v>
      </c>
      <c r="DC984">
        <v>1</v>
      </c>
      <c r="DD984">
        <v>2</v>
      </c>
      <c r="DI984" t="s">
        <v>4593</v>
      </c>
      <c r="DJ984">
        <v>2</v>
      </c>
      <c r="DU984" t="s">
        <v>22</v>
      </c>
      <c r="DV984" t="s">
        <v>22</v>
      </c>
      <c r="DW984" t="s">
        <v>22</v>
      </c>
      <c r="DX984">
        <v>1</v>
      </c>
      <c r="DY984">
        <v>2</v>
      </c>
      <c r="EJ984" t="s">
        <v>22</v>
      </c>
      <c r="EK984" t="s">
        <v>22</v>
      </c>
      <c r="EL984">
        <v>1</v>
      </c>
      <c r="EM984">
        <v>3</v>
      </c>
      <c r="EV984" t="s">
        <v>22</v>
      </c>
      <c r="EW984" t="s">
        <v>22</v>
      </c>
      <c r="EX984" t="s">
        <v>22</v>
      </c>
      <c r="EZ984" t="s">
        <v>22</v>
      </c>
      <c r="FA984">
        <v>2</v>
      </c>
      <c r="FB984">
        <v>1</v>
      </c>
      <c r="FC984">
        <v>1</v>
      </c>
      <c r="FI984">
        <v>1</v>
      </c>
      <c r="FO984">
        <v>1</v>
      </c>
      <c r="FU984">
        <v>4</v>
      </c>
      <c r="GA984">
        <v>1</v>
      </c>
      <c r="GG984" t="s">
        <v>22</v>
      </c>
      <c r="GH984" t="s">
        <v>22</v>
      </c>
      <c r="GI984" t="s">
        <v>22</v>
      </c>
      <c r="GJ984" t="s">
        <v>22</v>
      </c>
      <c r="GK984" t="s">
        <v>22</v>
      </c>
      <c r="GL984">
        <v>1</v>
      </c>
      <c r="GM984">
        <v>1</v>
      </c>
      <c r="GN984">
        <v>1</v>
      </c>
      <c r="GO984">
        <v>4</v>
      </c>
      <c r="GP984">
        <v>1</v>
      </c>
      <c r="GV984">
        <v>1</v>
      </c>
      <c r="GW984">
        <v>1</v>
      </c>
      <c r="GX984">
        <v>1</v>
      </c>
      <c r="GZ984">
        <v>1</v>
      </c>
      <c r="HA984">
        <v>0</v>
      </c>
      <c r="HB984">
        <v>6</v>
      </c>
      <c r="HC984">
        <v>3</v>
      </c>
      <c r="HD984">
        <v>3</v>
      </c>
      <c r="HE984" t="s">
        <v>22</v>
      </c>
      <c r="HF984" t="s">
        <v>22</v>
      </c>
      <c r="HG984" t="s">
        <v>22</v>
      </c>
      <c r="HH984" t="s">
        <v>22</v>
      </c>
      <c r="HI984" t="s">
        <v>22</v>
      </c>
      <c r="HJ984" t="s">
        <v>22</v>
      </c>
      <c r="HK984" t="s">
        <v>4811</v>
      </c>
      <c r="HL984" t="s">
        <v>22</v>
      </c>
      <c r="HM984" t="s">
        <v>22</v>
      </c>
      <c r="HN984" t="s">
        <v>22</v>
      </c>
      <c r="HO984" t="s">
        <v>22</v>
      </c>
      <c r="HP984" t="s">
        <v>22</v>
      </c>
      <c r="HQ984" t="s">
        <v>22</v>
      </c>
      <c r="HR984" t="s">
        <v>22</v>
      </c>
      <c r="HS984" t="s">
        <v>22</v>
      </c>
      <c r="HT984" t="s">
        <v>22</v>
      </c>
      <c r="HU984" t="s">
        <v>22</v>
      </c>
      <c r="HV984" t="s">
        <v>22</v>
      </c>
      <c r="HW984" t="s">
        <v>4804</v>
      </c>
      <c r="HX984" t="s">
        <v>4816</v>
      </c>
      <c r="HY984" t="s">
        <v>4785</v>
      </c>
      <c r="HZ984" t="s">
        <v>22</v>
      </c>
      <c r="IA984" t="s">
        <v>22</v>
      </c>
      <c r="IB984" t="s">
        <v>22</v>
      </c>
      <c r="IC984">
        <v>6</v>
      </c>
      <c r="ID984">
        <v>6</v>
      </c>
      <c r="IE984">
        <v>5</v>
      </c>
      <c r="IF984">
        <v>5</v>
      </c>
      <c r="IG984">
        <v>2</v>
      </c>
      <c r="IH984">
        <v>4</v>
      </c>
      <c r="II984">
        <v>2</v>
      </c>
      <c r="IJ984">
        <v>4</v>
      </c>
      <c r="IK984">
        <v>4</v>
      </c>
      <c r="IL984">
        <v>4</v>
      </c>
      <c r="IM984">
        <v>4</v>
      </c>
      <c r="IN984" t="s">
        <v>22</v>
      </c>
      <c r="IO984">
        <v>4</v>
      </c>
      <c r="IP984">
        <v>2</v>
      </c>
      <c r="IQ984">
        <v>4</v>
      </c>
      <c r="IR984">
        <v>2</v>
      </c>
      <c r="IS984">
        <v>4</v>
      </c>
      <c r="IT984">
        <v>4</v>
      </c>
      <c r="IU984" t="s">
        <v>22</v>
      </c>
      <c r="IV984">
        <v>2</v>
      </c>
      <c r="IW984">
        <v>2</v>
      </c>
      <c r="IX984">
        <v>4</v>
      </c>
      <c r="IY984">
        <v>5</v>
      </c>
      <c r="IZ984">
        <v>4</v>
      </c>
      <c r="JA984">
        <v>4</v>
      </c>
      <c r="JB984">
        <v>0.96287323913017675</v>
      </c>
    </row>
    <row r="985" spans="1:262">
      <c r="A985">
        <v>147811</v>
      </c>
      <c r="B985">
        <v>15</v>
      </c>
      <c r="C985">
        <v>7</v>
      </c>
      <c r="D985">
        <v>1</v>
      </c>
      <c r="E985">
        <v>3</v>
      </c>
      <c r="F985">
        <v>4</v>
      </c>
      <c r="G985">
        <v>3</v>
      </c>
      <c r="H985">
        <v>2</v>
      </c>
      <c r="I985">
        <v>1</v>
      </c>
      <c r="J985">
        <v>5</v>
      </c>
      <c r="R985" t="s">
        <v>715</v>
      </c>
      <c r="S985" t="s">
        <v>92</v>
      </c>
      <c r="T985" t="s">
        <v>1504</v>
      </c>
      <c r="U985" t="s">
        <v>22</v>
      </c>
      <c r="V985" t="s">
        <v>2558</v>
      </c>
      <c r="W985" t="s">
        <v>3111</v>
      </c>
      <c r="X985">
        <v>4</v>
      </c>
      <c r="AB985">
        <v>2</v>
      </c>
      <c r="AE985">
        <v>1</v>
      </c>
      <c r="AF985">
        <v>1</v>
      </c>
      <c r="AG985">
        <v>1</v>
      </c>
      <c r="AH985">
        <v>1</v>
      </c>
      <c r="AI985">
        <v>5</v>
      </c>
      <c r="AJ985">
        <v>1</v>
      </c>
      <c r="AK985">
        <v>1</v>
      </c>
      <c r="AL985">
        <v>1</v>
      </c>
      <c r="AM985">
        <v>1</v>
      </c>
      <c r="AN985">
        <v>1</v>
      </c>
      <c r="AO985">
        <v>1</v>
      </c>
      <c r="AP985">
        <v>1</v>
      </c>
      <c r="AQ985">
        <v>1</v>
      </c>
      <c r="AT985" t="s">
        <v>22</v>
      </c>
      <c r="AU985" t="s">
        <v>22</v>
      </c>
      <c r="AV985" t="s">
        <v>22</v>
      </c>
      <c r="AW985" t="s">
        <v>22</v>
      </c>
      <c r="AX985">
        <v>1</v>
      </c>
      <c r="AY985">
        <v>5</v>
      </c>
      <c r="AZ985" t="s">
        <v>2734</v>
      </c>
      <c r="BA985">
        <v>1</v>
      </c>
      <c r="BB985">
        <v>1</v>
      </c>
      <c r="BC985">
        <v>1</v>
      </c>
      <c r="BD985">
        <v>1</v>
      </c>
      <c r="BE985">
        <v>4</v>
      </c>
      <c r="BF985">
        <v>1</v>
      </c>
      <c r="BG985">
        <v>1</v>
      </c>
      <c r="BH985">
        <v>1</v>
      </c>
      <c r="BI985">
        <v>1</v>
      </c>
      <c r="BJ985" t="s">
        <v>94</v>
      </c>
      <c r="BM985">
        <v>1</v>
      </c>
      <c r="BN985">
        <v>1</v>
      </c>
      <c r="BO985">
        <v>1</v>
      </c>
      <c r="BP985">
        <v>1</v>
      </c>
      <c r="BQ985">
        <v>1</v>
      </c>
      <c r="BR985">
        <v>1</v>
      </c>
      <c r="BS985">
        <v>4</v>
      </c>
      <c r="BT985">
        <v>5</v>
      </c>
      <c r="BU985">
        <v>5</v>
      </c>
      <c r="BV985">
        <v>4</v>
      </c>
      <c r="BW985">
        <v>5</v>
      </c>
      <c r="BX985">
        <v>5</v>
      </c>
      <c r="BY985">
        <v>5</v>
      </c>
      <c r="BZ985">
        <v>5</v>
      </c>
      <c r="CA985">
        <v>2</v>
      </c>
      <c r="CB985">
        <v>4</v>
      </c>
      <c r="CC985">
        <v>4</v>
      </c>
      <c r="CD985">
        <v>4</v>
      </c>
      <c r="CE985">
        <v>4</v>
      </c>
      <c r="CF985">
        <v>4</v>
      </c>
      <c r="CG985">
        <v>4</v>
      </c>
      <c r="CH985">
        <v>4</v>
      </c>
      <c r="CI985">
        <v>4</v>
      </c>
      <c r="CJ985">
        <v>4</v>
      </c>
      <c r="CK985">
        <v>5</v>
      </c>
      <c r="CL985">
        <v>5</v>
      </c>
      <c r="CM985">
        <v>5</v>
      </c>
      <c r="CN985">
        <v>5</v>
      </c>
      <c r="CO985">
        <v>5</v>
      </c>
      <c r="CP985">
        <v>5</v>
      </c>
      <c r="CQ985">
        <v>5</v>
      </c>
      <c r="CR985">
        <v>5</v>
      </c>
      <c r="CS985">
        <v>5</v>
      </c>
      <c r="CT985">
        <v>2</v>
      </c>
      <c r="DI985" t="s">
        <v>22</v>
      </c>
      <c r="DJ985">
        <v>2</v>
      </c>
      <c r="DU985" t="s">
        <v>22</v>
      </c>
      <c r="DV985" t="s">
        <v>22</v>
      </c>
      <c r="DW985" t="s">
        <v>22</v>
      </c>
      <c r="DX985">
        <v>2</v>
      </c>
      <c r="DY985">
        <v>2</v>
      </c>
      <c r="EJ985" t="s">
        <v>22</v>
      </c>
      <c r="EK985" t="s">
        <v>22</v>
      </c>
      <c r="EL985">
        <v>1</v>
      </c>
      <c r="EM985">
        <v>3</v>
      </c>
      <c r="EN985">
        <v>5</v>
      </c>
      <c r="EV985" t="s">
        <v>22</v>
      </c>
      <c r="EW985" t="s">
        <v>22</v>
      </c>
      <c r="EX985" t="s">
        <v>22</v>
      </c>
      <c r="EZ985" t="s">
        <v>22</v>
      </c>
      <c r="FA985">
        <v>2</v>
      </c>
      <c r="FB985">
        <v>1</v>
      </c>
      <c r="FC985">
        <v>3</v>
      </c>
      <c r="FI985">
        <v>3</v>
      </c>
      <c r="FO985">
        <v>3</v>
      </c>
      <c r="FU985">
        <v>3</v>
      </c>
      <c r="GA985">
        <v>1</v>
      </c>
      <c r="GG985" t="s">
        <v>22</v>
      </c>
      <c r="GH985" t="s">
        <v>22</v>
      </c>
      <c r="GI985" t="s">
        <v>22</v>
      </c>
      <c r="GJ985" t="s">
        <v>22</v>
      </c>
      <c r="GK985" t="s">
        <v>22</v>
      </c>
      <c r="GL985">
        <v>3</v>
      </c>
      <c r="GM985">
        <v>3</v>
      </c>
      <c r="GN985">
        <v>3</v>
      </c>
      <c r="GO985">
        <v>3</v>
      </c>
      <c r="GP985">
        <v>1</v>
      </c>
      <c r="GZ985">
        <v>1</v>
      </c>
      <c r="HA985">
        <v>1</v>
      </c>
      <c r="HB985">
        <v>1</v>
      </c>
      <c r="HC985">
        <v>1</v>
      </c>
      <c r="HD985">
        <v>2</v>
      </c>
      <c r="HE985" t="s">
        <v>22</v>
      </c>
      <c r="HF985" t="s">
        <v>22</v>
      </c>
      <c r="HG985" t="s">
        <v>22</v>
      </c>
      <c r="HH985" t="s">
        <v>22</v>
      </c>
      <c r="HI985" t="s">
        <v>22</v>
      </c>
      <c r="HJ985" t="s">
        <v>22</v>
      </c>
      <c r="HK985" t="s">
        <v>4813</v>
      </c>
      <c r="HL985" t="s">
        <v>4808</v>
      </c>
      <c r="HM985" t="s">
        <v>4816</v>
      </c>
      <c r="HN985" t="s">
        <v>4810</v>
      </c>
      <c r="HO985" t="s">
        <v>4808</v>
      </c>
      <c r="HP985" t="s">
        <v>4793</v>
      </c>
      <c r="HQ985" t="s">
        <v>4782</v>
      </c>
      <c r="HR985" t="s">
        <v>4790</v>
      </c>
      <c r="HS985" t="s">
        <v>22</v>
      </c>
      <c r="HT985" t="s">
        <v>22</v>
      </c>
      <c r="HU985" t="s">
        <v>22</v>
      </c>
      <c r="HV985" t="s">
        <v>22</v>
      </c>
      <c r="HW985" t="s">
        <v>4790</v>
      </c>
      <c r="HX985" t="s">
        <v>4787</v>
      </c>
      <c r="HY985" t="s">
        <v>4792</v>
      </c>
      <c r="HZ985" t="s">
        <v>4787</v>
      </c>
      <c r="IA985" t="s">
        <v>4790</v>
      </c>
      <c r="IB985" t="s">
        <v>22</v>
      </c>
      <c r="IC985">
        <v>7</v>
      </c>
      <c r="ID985">
        <v>5</v>
      </c>
      <c r="IE985">
        <v>6</v>
      </c>
      <c r="IF985">
        <v>7</v>
      </c>
      <c r="IG985">
        <v>1</v>
      </c>
      <c r="IH985">
        <v>4</v>
      </c>
      <c r="II985">
        <v>2</v>
      </c>
      <c r="IJ985">
        <v>4</v>
      </c>
      <c r="IK985">
        <v>4</v>
      </c>
      <c r="IL985">
        <v>4</v>
      </c>
      <c r="IM985">
        <v>4</v>
      </c>
      <c r="IN985" t="s">
        <v>22</v>
      </c>
      <c r="IO985">
        <v>4</v>
      </c>
      <c r="IP985">
        <v>4</v>
      </c>
      <c r="IQ985">
        <v>4</v>
      </c>
      <c r="IR985">
        <v>4</v>
      </c>
      <c r="IS985">
        <v>4</v>
      </c>
      <c r="IT985">
        <v>4</v>
      </c>
      <c r="IU985" t="s">
        <v>22</v>
      </c>
      <c r="IV985">
        <v>1</v>
      </c>
      <c r="IW985">
        <v>5</v>
      </c>
      <c r="IX985">
        <v>3</v>
      </c>
      <c r="IY985">
        <v>5</v>
      </c>
      <c r="IZ985">
        <v>4</v>
      </c>
      <c r="JA985">
        <v>4</v>
      </c>
      <c r="JB985">
        <v>1.0826937727420092</v>
      </c>
    </row>
    <row r="986" spans="1:262">
      <c r="A986">
        <v>147815</v>
      </c>
      <c r="B986">
        <v>6</v>
      </c>
      <c r="C986">
        <v>2</v>
      </c>
      <c r="D986">
        <v>1</v>
      </c>
      <c r="E986">
        <v>4</v>
      </c>
      <c r="F986">
        <v>4</v>
      </c>
      <c r="G986">
        <v>2</v>
      </c>
      <c r="H986">
        <v>3</v>
      </c>
      <c r="I986">
        <v>1</v>
      </c>
      <c r="R986" t="s">
        <v>716</v>
      </c>
      <c r="S986" t="s">
        <v>974</v>
      </c>
      <c r="T986" t="s">
        <v>1505</v>
      </c>
      <c r="U986" t="s">
        <v>1999</v>
      </c>
      <c r="V986" t="s">
        <v>2559</v>
      </c>
      <c r="W986" t="s">
        <v>3112</v>
      </c>
      <c r="X986">
        <v>4</v>
      </c>
      <c r="AE986">
        <v>1</v>
      </c>
      <c r="AF986">
        <v>1</v>
      </c>
      <c r="AG986">
        <v>1</v>
      </c>
      <c r="AH986">
        <v>1</v>
      </c>
      <c r="AI986">
        <v>10</v>
      </c>
      <c r="AJ986">
        <v>1</v>
      </c>
      <c r="AK986">
        <v>1</v>
      </c>
      <c r="AL986">
        <v>1</v>
      </c>
      <c r="AM986">
        <v>1</v>
      </c>
      <c r="AN986">
        <v>1</v>
      </c>
      <c r="AO986">
        <v>2</v>
      </c>
      <c r="AP986">
        <v>1</v>
      </c>
      <c r="AQ986">
        <v>1</v>
      </c>
      <c r="AT986" t="s">
        <v>22</v>
      </c>
      <c r="AU986" t="s">
        <v>22</v>
      </c>
      <c r="AV986" t="s">
        <v>22</v>
      </c>
      <c r="AW986" t="s">
        <v>22</v>
      </c>
      <c r="AX986">
        <v>1</v>
      </c>
      <c r="AY986">
        <v>3</v>
      </c>
      <c r="AZ986" t="s">
        <v>4057</v>
      </c>
      <c r="BA986">
        <v>1</v>
      </c>
      <c r="BB986">
        <v>1</v>
      </c>
      <c r="BC986">
        <v>1</v>
      </c>
      <c r="BD986">
        <v>2</v>
      </c>
      <c r="BE986">
        <v>1</v>
      </c>
      <c r="BF986">
        <v>1</v>
      </c>
      <c r="BG986">
        <v>1</v>
      </c>
      <c r="BH986">
        <v>9</v>
      </c>
      <c r="BI986">
        <v>9</v>
      </c>
      <c r="BJ986" t="s">
        <v>22</v>
      </c>
      <c r="BK986">
        <v>7</v>
      </c>
      <c r="BL986">
        <v>10</v>
      </c>
      <c r="CB986">
        <v>4</v>
      </c>
      <c r="CC986">
        <v>4</v>
      </c>
      <c r="CD986">
        <v>4</v>
      </c>
      <c r="CE986">
        <v>4</v>
      </c>
      <c r="CF986">
        <v>4</v>
      </c>
      <c r="CG986">
        <v>4</v>
      </c>
      <c r="CH986">
        <v>4</v>
      </c>
      <c r="CI986">
        <v>4</v>
      </c>
      <c r="CJ986">
        <v>4</v>
      </c>
      <c r="CK986">
        <v>5</v>
      </c>
      <c r="CL986">
        <v>5</v>
      </c>
      <c r="CM986">
        <v>5</v>
      </c>
      <c r="CN986">
        <v>5</v>
      </c>
      <c r="CO986">
        <v>5</v>
      </c>
      <c r="CP986">
        <v>5</v>
      </c>
      <c r="CQ986">
        <v>5</v>
      </c>
      <c r="CR986">
        <v>5</v>
      </c>
      <c r="CS986">
        <v>5</v>
      </c>
      <c r="CT986">
        <v>2</v>
      </c>
      <c r="DI986" t="s">
        <v>22</v>
      </c>
      <c r="DJ986">
        <v>2</v>
      </c>
      <c r="DU986" t="s">
        <v>22</v>
      </c>
      <c r="DV986" t="s">
        <v>22</v>
      </c>
      <c r="DW986" t="s">
        <v>22</v>
      </c>
      <c r="DX986">
        <v>1</v>
      </c>
      <c r="DY986">
        <v>2</v>
      </c>
      <c r="EJ986" t="s">
        <v>22</v>
      </c>
      <c r="EK986" t="s">
        <v>22</v>
      </c>
      <c r="EL986">
        <v>3</v>
      </c>
      <c r="EV986" t="s">
        <v>22</v>
      </c>
      <c r="EW986" t="s">
        <v>22</v>
      </c>
      <c r="EX986" t="s">
        <v>22</v>
      </c>
      <c r="EZ986" t="s">
        <v>22</v>
      </c>
      <c r="FA986">
        <v>1</v>
      </c>
      <c r="FB986">
        <v>2</v>
      </c>
      <c r="GG986" t="s">
        <v>22</v>
      </c>
      <c r="GH986" t="s">
        <v>22</v>
      </c>
      <c r="GI986" t="s">
        <v>22</v>
      </c>
      <c r="GJ986" t="s">
        <v>22</v>
      </c>
      <c r="GK986" t="s">
        <v>22</v>
      </c>
      <c r="HA986">
        <v>0</v>
      </c>
      <c r="HB986">
        <v>0</v>
      </c>
      <c r="HC986">
        <v>0</v>
      </c>
      <c r="HD986">
        <v>3</v>
      </c>
      <c r="HE986" t="s">
        <v>22</v>
      </c>
      <c r="HF986" t="s">
        <v>22</v>
      </c>
      <c r="HG986" t="s">
        <v>22</v>
      </c>
      <c r="HH986" t="s">
        <v>22</v>
      </c>
      <c r="HI986" t="s">
        <v>22</v>
      </c>
      <c r="HJ986" t="s">
        <v>22</v>
      </c>
      <c r="HK986" t="s">
        <v>4787</v>
      </c>
      <c r="HL986" t="s">
        <v>4792</v>
      </c>
      <c r="HM986" t="s">
        <v>4782</v>
      </c>
      <c r="HN986" t="s">
        <v>4784</v>
      </c>
      <c r="HO986" t="s">
        <v>4787</v>
      </c>
      <c r="HP986" t="s">
        <v>4790</v>
      </c>
      <c r="HQ986" t="s">
        <v>4783</v>
      </c>
      <c r="HR986" t="s">
        <v>4812</v>
      </c>
      <c r="HS986" t="s">
        <v>4810</v>
      </c>
      <c r="HT986" t="s">
        <v>22</v>
      </c>
      <c r="HU986" t="s">
        <v>22</v>
      </c>
      <c r="HV986" t="s">
        <v>22</v>
      </c>
      <c r="HW986" t="s">
        <v>4812</v>
      </c>
      <c r="HX986" t="s">
        <v>4789</v>
      </c>
      <c r="HY986" t="s">
        <v>22</v>
      </c>
      <c r="HZ986" t="s">
        <v>22</v>
      </c>
      <c r="IA986" t="s">
        <v>22</v>
      </c>
      <c r="IB986" t="s">
        <v>22</v>
      </c>
      <c r="IC986">
        <v>5</v>
      </c>
      <c r="ID986">
        <v>5</v>
      </c>
      <c r="IE986">
        <v>5</v>
      </c>
      <c r="IF986">
        <v>5</v>
      </c>
      <c r="IG986">
        <v>5</v>
      </c>
      <c r="IH986">
        <v>4</v>
      </c>
      <c r="II986">
        <v>4</v>
      </c>
      <c r="IJ986">
        <v>4</v>
      </c>
      <c r="IK986">
        <v>4</v>
      </c>
      <c r="IL986">
        <v>4</v>
      </c>
      <c r="IM986">
        <v>4</v>
      </c>
      <c r="IN986" t="s">
        <v>22</v>
      </c>
      <c r="IO986">
        <v>4</v>
      </c>
      <c r="IP986">
        <v>4</v>
      </c>
      <c r="IQ986">
        <v>4</v>
      </c>
      <c r="IR986">
        <v>4</v>
      </c>
      <c r="IS986">
        <v>4</v>
      </c>
      <c r="IT986">
        <v>4</v>
      </c>
      <c r="IU986" t="s">
        <v>22</v>
      </c>
      <c r="IV986">
        <v>5</v>
      </c>
      <c r="IW986">
        <v>4</v>
      </c>
      <c r="IX986">
        <v>2</v>
      </c>
      <c r="IY986">
        <v>4</v>
      </c>
      <c r="IZ986">
        <v>4</v>
      </c>
      <c r="JA986">
        <v>2</v>
      </c>
      <c r="JB986">
        <v>0.47121950288336145</v>
      </c>
    </row>
    <row r="987" spans="1:262">
      <c r="A987">
        <v>147817</v>
      </c>
      <c r="B987">
        <v>14</v>
      </c>
      <c r="C987">
        <v>7</v>
      </c>
      <c r="D987">
        <v>1</v>
      </c>
      <c r="E987">
        <v>1</v>
      </c>
      <c r="F987">
        <v>2</v>
      </c>
      <c r="G987">
        <v>6</v>
      </c>
      <c r="H987">
        <v>4</v>
      </c>
      <c r="I987">
        <v>1</v>
      </c>
      <c r="J987">
        <v>2</v>
      </c>
      <c r="K987">
        <v>3</v>
      </c>
      <c r="L987">
        <v>4</v>
      </c>
      <c r="M987">
        <v>5</v>
      </c>
      <c r="N987">
        <v>7</v>
      </c>
      <c r="R987" t="s">
        <v>22</v>
      </c>
      <c r="S987" t="s">
        <v>22</v>
      </c>
      <c r="T987" t="s">
        <v>22</v>
      </c>
      <c r="U987" t="s">
        <v>22</v>
      </c>
      <c r="V987" t="s">
        <v>2560</v>
      </c>
      <c r="W987" t="s">
        <v>22</v>
      </c>
      <c r="X987">
        <v>3</v>
      </c>
      <c r="Y987">
        <v>2</v>
      </c>
      <c r="Z987">
        <v>4</v>
      </c>
      <c r="AA987">
        <v>2</v>
      </c>
      <c r="AB987">
        <v>2</v>
      </c>
      <c r="AD987">
        <v>4</v>
      </c>
      <c r="AE987">
        <v>3</v>
      </c>
      <c r="AF987">
        <v>3</v>
      </c>
      <c r="AG987">
        <v>3</v>
      </c>
      <c r="AH987">
        <v>1</v>
      </c>
      <c r="AI987">
        <v>3</v>
      </c>
      <c r="AJ987">
        <v>7</v>
      </c>
      <c r="AK987">
        <v>1</v>
      </c>
      <c r="AL987">
        <v>2</v>
      </c>
      <c r="AM987">
        <v>2</v>
      </c>
      <c r="AN987">
        <v>2</v>
      </c>
      <c r="AO987">
        <v>2</v>
      </c>
      <c r="AP987">
        <v>2</v>
      </c>
      <c r="AQ987">
        <v>2</v>
      </c>
      <c r="AT987" t="s">
        <v>22</v>
      </c>
      <c r="AU987" t="s">
        <v>22</v>
      </c>
      <c r="AV987" t="s">
        <v>22</v>
      </c>
      <c r="AW987" t="s">
        <v>22</v>
      </c>
      <c r="AX987">
        <v>3</v>
      </c>
      <c r="AY987">
        <v>5</v>
      </c>
      <c r="AZ987" t="s">
        <v>22</v>
      </c>
      <c r="BA987">
        <v>2</v>
      </c>
      <c r="BB987">
        <v>2</v>
      </c>
      <c r="BC987">
        <v>1</v>
      </c>
      <c r="BD987">
        <v>1</v>
      </c>
      <c r="BE987">
        <v>3</v>
      </c>
      <c r="BF987">
        <v>2</v>
      </c>
      <c r="BG987">
        <v>1</v>
      </c>
      <c r="BH987">
        <v>3</v>
      </c>
      <c r="BI987">
        <v>9</v>
      </c>
      <c r="BJ987" t="s">
        <v>22</v>
      </c>
      <c r="BM987">
        <v>1</v>
      </c>
      <c r="BN987">
        <v>3</v>
      </c>
      <c r="BO987">
        <v>3</v>
      </c>
      <c r="BP987">
        <v>3</v>
      </c>
      <c r="BQ987">
        <v>2</v>
      </c>
      <c r="BR987">
        <v>1</v>
      </c>
      <c r="BS987">
        <v>1</v>
      </c>
      <c r="BT987">
        <v>2</v>
      </c>
      <c r="BU987">
        <v>4</v>
      </c>
      <c r="BV987">
        <v>1</v>
      </c>
      <c r="BW987">
        <v>1</v>
      </c>
      <c r="BX987">
        <v>2</v>
      </c>
      <c r="BY987">
        <v>5</v>
      </c>
      <c r="BZ987">
        <v>5</v>
      </c>
      <c r="CA987">
        <v>4</v>
      </c>
      <c r="CB987">
        <v>4</v>
      </c>
      <c r="CC987">
        <v>4</v>
      </c>
      <c r="CD987">
        <v>3</v>
      </c>
      <c r="CE987">
        <v>4</v>
      </c>
      <c r="CF987">
        <v>2</v>
      </c>
      <c r="CG987">
        <v>4</v>
      </c>
      <c r="CH987">
        <v>4</v>
      </c>
      <c r="CI987">
        <v>4</v>
      </c>
      <c r="CJ987">
        <v>4</v>
      </c>
      <c r="CK987">
        <v>4</v>
      </c>
      <c r="CL987">
        <v>3</v>
      </c>
      <c r="CM987">
        <v>5</v>
      </c>
      <c r="CN987">
        <v>5</v>
      </c>
      <c r="CO987">
        <v>5</v>
      </c>
      <c r="CP987">
        <v>5</v>
      </c>
      <c r="CQ987">
        <v>5</v>
      </c>
      <c r="CR987">
        <v>5</v>
      </c>
      <c r="CS987">
        <v>5</v>
      </c>
      <c r="CT987">
        <v>2</v>
      </c>
      <c r="DI987" t="s">
        <v>22</v>
      </c>
      <c r="DJ987">
        <v>2</v>
      </c>
      <c r="DU987" t="s">
        <v>22</v>
      </c>
      <c r="DV987" t="s">
        <v>22</v>
      </c>
      <c r="DW987" t="s">
        <v>22</v>
      </c>
      <c r="DX987">
        <v>2</v>
      </c>
      <c r="DY987">
        <v>2</v>
      </c>
      <c r="EJ987" t="s">
        <v>22</v>
      </c>
      <c r="EK987" t="s">
        <v>22</v>
      </c>
      <c r="EL987">
        <v>3</v>
      </c>
      <c r="EM987">
        <v>4</v>
      </c>
      <c r="EN987">
        <v>5</v>
      </c>
      <c r="EV987" t="s">
        <v>22</v>
      </c>
      <c r="EW987" t="s">
        <v>22</v>
      </c>
      <c r="EX987" t="s">
        <v>22</v>
      </c>
      <c r="EZ987" t="s">
        <v>22</v>
      </c>
      <c r="FA987">
        <v>1</v>
      </c>
      <c r="FB987">
        <v>2</v>
      </c>
      <c r="GG987" t="s">
        <v>22</v>
      </c>
      <c r="GH987" t="s">
        <v>22</v>
      </c>
      <c r="GI987" t="s">
        <v>22</v>
      </c>
      <c r="GJ987" t="s">
        <v>22</v>
      </c>
      <c r="GK987" t="s">
        <v>22</v>
      </c>
      <c r="HA987">
        <v>0</v>
      </c>
      <c r="HB987">
        <v>0</v>
      </c>
      <c r="HC987">
        <v>0</v>
      </c>
      <c r="HD987">
        <v>0</v>
      </c>
      <c r="HE987" t="s">
        <v>22</v>
      </c>
      <c r="HF987" t="s">
        <v>22</v>
      </c>
      <c r="HG987" t="s">
        <v>22</v>
      </c>
      <c r="HH987" t="s">
        <v>22</v>
      </c>
      <c r="HI987" t="s">
        <v>22</v>
      </c>
      <c r="HJ987" t="s">
        <v>22</v>
      </c>
      <c r="HK987" t="s">
        <v>22</v>
      </c>
      <c r="HL987" t="s">
        <v>22</v>
      </c>
      <c r="HM987" t="s">
        <v>22</v>
      </c>
      <c r="HN987" t="s">
        <v>22</v>
      </c>
      <c r="HO987" t="s">
        <v>22</v>
      </c>
      <c r="HP987" t="s">
        <v>22</v>
      </c>
      <c r="HQ987" t="s">
        <v>22</v>
      </c>
      <c r="HR987" t="s">
        <v>22</v>
      </c>
      <c r="HS987" t="s">
        <v>22</v>
      </c>
      <c r="HT987" t="s">
        <v>22</v>
      </c>
      <c r="HU987" t="s">
        <v>22</v>
      </c>
      <c r="HV987" t="s">
        <v>22</v>
      </c>
      <c r="HW987" t="s">
        <v>22</v>
      </c>
      <c r="HX987" t="s">
        <v>22</v>
      </c>
      <c r="HY987" t="s">
        <v>22</v>
      </c>
      <c r="HZ987" t="s">
        <v>22</v>
      </c>
      <c r="IA987" t="s">
        <v>22</v>
      </c>
      <c r="IB987" t="s">
        <v>22</v>
      </c>
      <c r="IC987">
        <v>6</v>
      </c>
      <c r="ID987">
        <v>6</v>
      </c>
      <c r="IE987">
        <v>5</v>
      </c>
      <c r="IF987">
        <v>3</v>
      </c>
      <c r="IG987">
        <v>4</v>
      </c>
      <c r="IH987">
        <v>3</v>
      </c>
      <c r="II987">
        <v>3</v>
      </c>
      <c r="IJ987">
        <v>3</v>
      </c>
      <c r="IK987">
        <v>3</v>
      </c>
      <c r="IL987">
        <v>3</v>
      </c>
      <c r="IM987">
        <v>9</v>
      </c>
      <c r="IN987" t="s">
        <v>22</v>
      </c>
      <c r="IO987">
        <v>2</v>
      </c>
      <c r="IP987">
        <v>2</v>
      </c>
      <c r="IQ987">
        <v>2</v>
      </c>
      <c r="IR987">
        <v>2</v>
      </c>
      <c r="IS987">
        <v>3</v>
      </c>
      <c r="IT987">
        <v>9</v>
      </c>
      <c r="IU987" t="s">
        <v>22</v>
      </c>
      <c r="IV987">
        <v>3</v>
      </c>
      <c r="IW987">
        <v>3</v>
      </c>
      <c r="IX987">
        <v>2</v>
      </c>
      <c r="IY987">
        <v>5</v>
      </c>
      <c r="IZ987">
        <v>4</v>
      </c>
      <c r="JA987">
        <v>4</v>
      </c>
      <c r="JB987">
        <v>0.84012924490294238</v>
      </c>
    </row>
    <row r="988" spans="1:262">
      <c r="A988">
        <v>147818</v>
      </c>
      <c r="B988">
        <v>14</v>
      </c>
      <c r="C988">
        <v>7</v>
      </c>
      <c r="D988">
        <v>1</v>
      </c>
      <c r="E988">
        <v>3</v>
      </c>
      <c r="F988">
        <v>2</v>
      </c>
      <c r="G988">
        <v>6</v>
      </c>
      <c r="H988">
        <v>4</v>
      </c>
      <c r="I988">
        <v>1</v>
      </c>
      <c r="J988">
        <v>3</v>
      </c>
      <c r="R988" t="s">
        <v>717</v>
      </c>
      <c r="S988" t="s">
        <v>22</v>
      </c>
      <c r="T988" t="s">
        <v>1506</v>
      </c>
      <c r="U988" t="s">
        <v>2000</v>
      </c>
      <c r="V988" t="s">
        <v>2561</v>
      </c>
      <c r="W988" t="s">
        <v>3113</v>
      </c>
      <c r="X988">
        <v>2</v>
      </c>
      <c r="Z988">
        <v>4</v>
      </c>
      <c r="AE988">
        <v>3</v>
      </c>
      <c r="AF988">
        <v>1</v>
      </c>
      <c r="AG988">
        <v>3</v>
      </c>
      <c r="AH988">
        <v>10</v>
      </c>
      <c r="AI988">
        <v>3</v>
      </c>
      <c r="AJ988">
        <v>7</v>
      </c>
      <c r="AK988">
        <v>10</v>
      </c>
      <c r="AL988">
        <v>2</v>
      </c>
      <c r="AM988">
        <v>2</v>
      </c>
      <c r="AN988">
        <v>2</v>
      </c>
      <c r="AO988">
        <v>2</v>
      </c>
      <c r="AP988">
        <v>2</v>
      </c>
      <c r="AQ988">
        <v>2</v>
      </c>
      <c r="AT988" t="s">
        <v>22</v>
      </c>
      <c r="AU988" t="s">
        <v>22</v>
      </c>
      <c r="AV988" t="s">
        <v>22</v>
      </c>
      <c r="AW988" t="s">
        <v>22</v>
      </c>
      <c r="AX988">
        <v>3</v>
      </c>
      <c r="AY988">
        <v>1</v>
      </c>
      <c r="AZ988" t="s">
        <v>4058</v>
      </c>
      <c r="BA988">
        <v>2</v>
      </c>
      <c r="BB988">
        <v>2</v>
      </c>
      <c r="BC988">
        <v>2</v>
      </c>
      <c r="BD988">
        <v>1</v>
      </c>
      <c r="BE988">
        <v>3</v>
      </c>
      <c r="BF988">
        <v>1</v>
      </c>
      <c r="BG988">
        <v>1</v>
      </c>
      <c r="BH988">
        <v>1</v>
      </c>
      <c r="BI988">
        <v>9</v>
      </c>
      <c r="BJ988" t="s">
        <v>22</v>
      </c>
      <c r="BM988">
        <v>1</v>
      </c>
      <c r="BN988">
        <v>1</v>
      </c>
      <c r="BO988">
        <v>2</v>
      </c>
      <c r="BP988">
        <v>3</v>
      </c>
      <c r="BQ988">
        <v>2</v>
      </c>
      <c r="BR988">
        <v>2</v>
      </c>
      <c r="BS988">
        <v>2</v>
      </c>
      <c r="BT988">
        <v>1</v>
      </c>
      <c r="BU988">
        <v>2</v>
      </c>
      <c r="BV988">
        <v>1</v>
      </c>
      <c r="BW988">
        <v>3</v>
      </c>
      <c r="BX988">
        <v>4</v>
      </c>
      <c r="BY988">
        <v>5</v>
      </c>
      <c r="BZ988">
        <v>5</v>
      </c>
      <c r="CA988">
        <v>3</v>
      </c>
      <c r="CB988">
        <v>2</v>
      </c>
      <c r="CC988">
        <v>2</v>
      </c>
      <c r="CD988">
        <v>2</v>
      </c>
      <c r="CE988">
        <v>2</v>
      </c>
      <c r="CF988">
        <v>2</v>
      </c>
      <c r="CG988">
        <v>1</v>
      </c>
      <c r="CH988">
        <v>2</v>
      </c>
      <c r="CI988">
        <v>3</v>
      </c>
      <c r="CJ988">
        <v>2</v>
      </c>
      <c r="CK988">
        <v>5</v>
      </c>
      <c r="CL988">
        <v>5</v>
      </c>
      <c r="CM988">
        <v>5</v>
      </c>
      <c r="CN988">
        <v>5</v>
      </c>
      <c r="CO988">
        <v>5</v>
      </c>
      <c r="CP988">
        <v>5</v>
      </c>
      <c r="CQ988">
        <v>5</v>
      </c>
      <c r="CR988">
        <v>5</v>
      </c>
      <c r="CS988">
        <v>5</v>
      </c>
      <c r="CT988">
        <v>2</v>
      </c>
      <c r="DI988" t="s">
        <v>22</v>
      </c>
      <c r="DJ988">
        <v>1</v>
      </c>
      <c r="DK988">
        <v>1</v>
      </c>
      <c r="DU988" t="s">
        <v>22</v>
      </c>
      <c r="DV988" t="s">
        <v>22</v>
      </c>
      <c r="DW988" t="s">
        <v>22</v>
      </c>
      <c r="DX988">
        <v>1</v>
      </c>
      <c r="DY988">
        <v>2</v>
      </c>
      <c r="EJ988" t="s">
        <v>22</v>
      </c>
      <c r="EK988" t="s">
        <v>22</v>
      </c>
      <c r="EL988">
        <v>1</v>
      </c>
      <c r="EM988">
        <v>3</v>
      </c>
      <c r="EV988" t="s">
        <v>22</v>
      </c>
      <c r="EW988" t="s">
        <v>22</v>
      </c>
      <c r="EX988" t="s">
        <v>22</v>
      </c>
      <c r="EZ988" t="s">
        <v>22</v>
      </c>
      <c r="FA988">
        <v>1</v>
      </c>
      <c r="FB988">
        <v>2</v>
      </c>
      <c r="GG988" t="s">
        <v>22</v>
      </c>
      <c r="GH988" t="s">
        <v>22</v>
      </c>
      <c r="GI988" t="s">
        <v>22</v>
      </c>
      <c r="GJ988" t="s">
        <v>22</v>
      </c>
      <c r="GK988" t="s">
        <v>22</v>
      </c>
      <c r="HA988">
        <v>0</v>
      </c>
      <c r="HB988">
        <v>0</v>
      </c>
      <c r="HC988">
        <v>0</v>
      </c>
      <c r="HD988">
        <v>0</v>
      </c>
      <c r="HE988" t="s">
        <v>22</v>
      </c>
      <c r="HF988" t="s">
        <v>22</v>
      </c>
      <c r="HG988" t="s">
        <v>22</v>
      </c>
      <c r="HH988" t="s">
        <v>22</v>
      </c>
      <c r="HI988" t="s">
        <v>22</v>
      </c>
      <c r="HJ988" t="s">
        <v>22</v>
      </c>
      <c r="HK988" t="s">
        <v>4814</v>
      </c>
      <c r="HL988" t="s">
        <v>4792</v>
      </c>
      <c r="HM988" t="s">
        <v>22</v>
      </c>
      <c r="HN988" t="s">
        <v>22</v>
      </c>
      <c r="HO988" t="s">
        <v>22</v>
      </c>
      <c r="HP988" t="s">
        <v>22</v>
      </c>
      <c r="HQ988" t="s">
        <v>22</v>
      </c>
      <c r="HR988" t="s">
        <v>22</v>
      </c>
      <c r="HS988" t="s">
        <v>22</v>
      </c>
      <c r="HT988" t="s">
        <v>22</v>
      </c>
      <c r="HU988" t="s">
        <v>22</v>
      </c>
      <c r="HV988" t="s">
        <v>22</v>
      </c>
      <c r="HW988" t="s">
        <v>22</v>
      </c>
      <c r="HX988" t="s">
        <v>22</v>
      </c>
      <c r="HY988" t="s">
        <v>22</v>
      </c>
      <c r="HZ988" t="s">
        <v>22</v>
      </c>
      <c r="IA988" t="s">
        <v>22</v>
      </c>
      <c r="IB988" t="s">
        <v>22</v>
      </c>
      <c r="IC988">
        <v>5</v>
      </c>
      <c r="ID988">
        <v>5</v>
      </c>
      <c r="IE988">
        <v>6</v>
      </c>
      <c r="IF988">
        <v>6</v>
      </c>
      <c r="IG988">
        <v>6</v>
      </c>
      <c r="IH988">
        <v>4</v>
      </c>
      <c r="II988">
        <v>4</v>
      </c>
      <c r="IJ988">
        <v>4</v>
      </c>
      <c r="IK988">
        <v>4</v>
      </c>
      <c r="IL988">
        <v>4</v>
      </c>
      <c r="IM988">
        <v>9</v>
      </c>
      <c r="IN988" t="s">
        <v>22</v>
      </c>
      <c r="IO988">
        <v>4</v>
      </c>
      <c r="IP988">
        <v>4</v>
      </c>
      <c r="IQ988">
        <v>4</v>
      </c>
      <c r="IR988">
        <v>4</v>
      </c>
      <c r="IS988">
        <v>4</v>
      </c>
      <c r="IT988">
        <v>4</v>
      </c>
      <c r="IU988" t="s">
        <v>22</v>
      </c>
      <c r="IV988">
        <v>2</v>
      </c>
      <c r="IW988">
        <v>1</v>
      </c>
      <c r="IX988">
        <v>5</v>
      </c>
      <c r="IY988">
        <v>5</v>
      </c>
      <c r="IZ988">
        <v>5</v>
      </c>
      <c r="JA988">
        <v>5</v>
      </c>
      <c r="JB988">
        <v>0.72050535281525419</v>
      </c>
    </row>
    <row r="989" spans="1:262">
      <c r="A989">
        <v>147832</v>
      </c>
      <c r="B989">
        <v>12</v>
      </c>
      <c r="C989">
        <v>6</v>
      </c>
      <c r="D989">
        <v>1</v>
      </c>
      <c r="E989">
        <v>3</v>
      </c>
      <c r="F989">
        <v>4</v>
      </c>
      <c r="G989">
        <v>2</v>
      </c>
      <c r="H989">
        <v>3</v>
      </c>
      <c r="I989">
        <v>1</v>
      </c>
      <c r="R989" t="s">
        <v>19</v>
      </c>
      <c r="S989" t="s">
        <v>975</v>
      </c>
      <c r="T989" t="s">
        <v>1507</v>
      </c>
      <c r="U989" t="s">
        <v>2001</v>
      </c>
      <c r="V989" t="s">
        <v>2562</v>
      </c>
      <c r="W989" t="s">
        <v>2823</v>
      </c>
      <c r="X989">
        <v>4</v>
      </c>
      <c r="AE989">
        <v>1</v>
      </c>
      <c r="AF989">
        <v>1</v>
      </c>
      <c r="AG989">
        <v>1</v>
      </c>
      <c r="AH989">
        <v>1</v>
      </c>
      <c r="AI989">
        <v>10</v>
      </c>
      <c r="AJ989">
        <v>1</v>
      </c>
      <c r="AK989">
        <v>1</v>
      </c>
      <c r="AL989">
        <v>1</v>
      </c>
      <c r="AM989">
        <v>1</v>
      </c>
      <c r="AN989">
        <v>1</v>
      </c>
      <c r="AO989">
        <v>1</v>
      </c>
      <c r="AP989">
        <v>1</v>
      </c>
      <c r="AQ989">
        <v>1</v>
      </c>
      <c r="AT989" t="s">
        <v>22</v>
      </c>
      <c r="AU989" t="s">
        <v>22</v>
      </c>
      <c r="AV989" t="s">
        <v>22</v>
      </c>
      <c r="AW989" t="s">
        <v>22</v>
      </c>
      <c r="AX989">
        <v>1</v>
      </c>
      <c r="AY989">
        <v>8</v>
      </c>
      <c r="AZ989" t="s">
        <v>4059</v>
      </c>
      <c r="BA989">
        <v>1</v>
      </c>
      <c r="BB989">
        <v>1</v>
      </c>
      <c r="BC989">
        <v>2</v>
      </c>
      <c r="BD989">
        <v>1</v>
      </c>
      <c r="BE989">
        <v>4</v>
      </c>
      <c r="BF989">
        <v>3</v>
      </c>
      <c r="BG989">
        <v>1</v>
      </c>
      <c r="BH989">
        <v>1</v>
      </c>
      <c r="BI989">
        <v>1</v>
      </c>
      <c r="BJ989" t="s">
        <v>3242</v>
      </c>
      <c r="BM989">
        <v>1</v>
      </c>
      <c r="BN989">
        <v>4</v>
      </c>
      <c r="BO989">
        <v>1</v>
      </c>
      <c r="BP989">
        <v>1</v>
      </c>
      <c r="BQ989">
        <v>1</v>
      </c>
      <c r="BR989">
        <v>4</v>
      </c>
      <c r="BS989">
        <v>4</v>
      </c>
      <c r="BT989">
        <v>5</v>
      </c>
      <c r="BU989">
        <v>5</v>
      </c>
      <c r="BV989">
        <v>99</v>
      </c>
      <c r="BW989">
        <v>99</v>
      </c>
      <c r="BX989">
        <v>5</v>
      </c>
      <c r="BY989">
        <v>5</v>
      </c>
      <c r="BZ989">
        <v>5</v>
      </c>
      <c r="CA989">
        <v>4</v>
      </c>
      <c r="CB989">
        <v>4</v>
      </c>
      <c r="CC989">
        <v>4</v>
      </c>
      <c r="CD989">
        <v>4</v>
      </c>
      <c r="CE989">
        <v>4</v>
      </c>
      <c r="CF989">
        <v>4</v>
      </c>
      <c r="CG989">
        <v>2</v>
      </c>
      <c r="CH989">
        <v>2</v>
      </c>
      <c r="CI989">
        <v>4</v>
      </c>
      <c r="CJ989">
        <v>4</v>
      </c>
      <c r="CK989">
        <v>5</v>
      </c>
      <c r="CL989">
        <v>5</v>
      </c>
      <c r="CM989">
        <v>5</v>
      </c>
      <c r="CN989">
        <v>5</v>
      </c>
      <c r="CO989">
        <v>5</v>
      </c>
      <c r="CP989">
        <v>5</v>
      </c>
      <c r="CQ989">
        <v>5</v>
      </c>
      <c r="CR989">
        <v>5</v>
      </c>
      <c r="CS989">
        <v>5</v>
      </c>
      <c r="CT989">
        <v>2</v>
      </c>
      <c r="DI989" t="s">
        <v>22</v>
      </c>
      <c r="DJ989">
        <v>2</v>
      </c>
      <c r="DU989" t="s">
        <v>22</v>
      </c>
      <c r="DV989" t="s">
        <v>22</v>
      </c>
      <c r="DW989" t="s">
        <v>22</v>
      </c>
      <c r="DX989">
        <v>2</v>
      </c>
      <c r="DY989">
        <v>2</v>
      </c>
      <c r="EJ989" t="s">
        <v>22</v>
      </c>
      <c r="EK989" t="s">
        <v>22</v>
      </c>
      <c r="EL989">
        <v>3</v>
      </c>
      <c r="EM989">
        <v>6</v>
      </c>
      <c r="EV989" t="s">
        <v>22</v>
      </c>
      <c r="EW989" t="s">
        <v>4653</v>
      </c>
      <c r="EX989" t="s">
        <v>22</v>
      </c>
      <c r="EZ989" t="s">
        <v>22</v>
      </c>
      <c r="FA989">
        <v>1</v>
      </c>
      <c r="FB989">
        <v>2</v>
      </c>
      <c r="GG989" t="s">
        <v>22</v>
      </c>
      <c r="GH989" t="s">
        <v>22</v>
      </c>
      <c r="GI989" t="s">
        <v>22</v>
      </c>
      <c r="GJ989" t="s">
        <v>22</v>
      </c>
      <c r="GK989" t="s">
        <v>22</v>
      </c>
      <c r="HA989">
        <v>0</v>
      </c>
      <c r="HB989">
        <v>10</v>
      </c>
      <c r="HC989">
        <v>1</v>
      </c>
      <c r="HD989">
        <v>0</v>
      </c>
      <c r="HE989" t="s">
        <v>22</v>
      </c>
      <c r="HF989" t="s">
        <v>22</v>
      </c>
      <c r="HG989" t="s">
        <v>22</v>
      </c>
      <c r="HH989" t="s">
        <v>22</v>
      </c>
      <c r="HI989" t="s">
        <v>22</v>
      </c>
      <c r="HJ989" t="s">
        <v>22</v>
      </c>
      <c r="HK989" t="s">
        <v>22</v>
      </c>
      <c r="HL989" t="s">
        <v>22</v>
      </c>
      <c r="HM989" t="s">
        <v>22</v>
      </c>
      <c r="HN989" t="s">
        <v>22</v>
      </c>
      <c r="HO989" t="s">
        <v>22</v>
      </c>
      <c r="HP989" t="s">
        <v>22</v>
      </c>
      <c r="HQ989" t="s">
        <v>22</v>
      </c>
      <c r="HR989" t="s">
        <v>22</v>
      </c>
      <c r="HS989" t="s">
        <v>22</v>
      </c>
      <c r="HT989" t="s">
        <v>22</v>
      </c>
      <c r="HU989" t="s">
        <v>22</v>
      </c>
      <c r="HV989" t="s">
        <v>22</v>
      </c>
      <c r="HW989" t="s">
        <v>22</v>
      </c>
      <c r="HX989" t="s">
        <v>22</v>
      </c>
      <c r="HY989" t="s">
        <v>22</v>
      </c>
      <c r="HZ989" t="s">
        <v>22</v>
      </c>
      <c r="IA989" t="s">
        <v>22</v>
      </c>
      <c r="IB989" t="s">
        <v>22</v>
      </c>
      <c r="IC989">
        <v>7</v>
      </c>
      <c r="ID989">
        <v>7</v>
      </c>
      <c r="IE989">
        <v>7</v>
      </c>
      <c r="IF989">
        <v>7</v>
      </c>
      <c r="IG989">
        <v>7</v>
      </c>
      <c r="IH989">
        <v>4</v>
      </c>
      <c r="II989">
        <v>4</v>
      </c>
      <c r="IJ989">
        <v>4</v>
      </c>
      <c r="IK989">
        <v>4</v>
      </c>
      <c r="IL989">
        <v>4</v>
      </c>
      <c r="IM989">
        <v>4</v>
      </c>
      <c r="IN989" t="s">
        <v>22</v>
      </c>
      <c r="IO989">
        <v>4</v>
      </c>
      <c r="IP989">
        <v>4</v>
      </c>
      <c r="IQ989">
        <v>4</v>
      </c>
      <c r="IR989">
        <v>4</v>
      </c>
      <c r="IS989">
        <v>4</v>
      </c>
      <c r="IT989">
        <v>4</v>
      </c>
      <c r="IU989" t="s">
        <v>22</v>
      </c>
      <c r="IV989">
        <v>1</v>
      </c>
      <c r="IW989">
        <v>4</v>
      </c>
      <c r="IX989">
        <v>1</v>
      </c>
      <c r="IY989">
        <v>5</v>
      </c>
      <c r="IZ989">
        <v>5</v>
      </c>
      <c r="JA989">
        <v>5</v>
      </c>
      <c r="JB989">
        <v>0.68715283768749258</v>
      </c>
    </row>
    <row r="990" spans="1:262">
      <c r="A990">
        <v>147835</v>
      </c>
      <c r="B990">
        <v>7</v>
      </c>
      <c r="C990">
        <v>3</v>
      </c>
      <c r="D990">
        <v>1</v>
      </c>
      <c r="E990">
        <v>2</v>
      </c>
      <c r="F990">
        <v>3</v>
      </c>
      <c r="G990">
        <v>4</v>
      </c>
      <c r="H990">
        <v>4</v>
      </c>
      <c r="I990">
        <v>1</v>
      </c>
      <c r="J990">
        <v>3</v>
      </c>
      <c r="R990" t="s">
        <v>718</v>
      </c>
      <c r="S990" t="s">
        <v>22</v>
      </c>
      <c r="T990" t="s">
        <v>1508</v>
      </c>
      <c r="U990" t="s">
        <v>2002</v>
      </c>
      <c r="V990" t="s">
        <v>2563</v>
      </c>
      <c r="W990" t="s">
        <v>3114</v>
      </c>
      <c r="X990">
        <v>4</v>
      </c>
      <c r="Z990">
        <v>2</v>
      </c>
      <c r="AE990">
        <v>3</v>
      </c>
      <c r="AF990">
        <v>1</v>
      </c>
      <c r="AG990">
        <v>3</v>
      </c>
      <c r="AH990">
        <v>1</v>
      </c>
      <c r="AI990">
        <v>10</v>
      </c>
      <c r="AJ990">
        <v>3</v>
      </c>
      <c r="AK990">
        <v>1</v>
      </c>
      <c r="AL990">
        <v>1</v>
      </c>
      <c r="AM990">
        <v>2</v>
      </c>
      <c r="AN990">
        <v>2</v>
      </c>
      <c r="AO990">
        <v>2</v>
      </c>
      <c r="AP990">
        <v>2</v>
      </c>
      <c r="AQ990">
        <v>2</v>
      </c>
      <c r="AT990" t="s">
        <v>22</v>
      </c>
      <c r="AU990" t="s">
        <v>22</v>
      </c>
      <c r="AV990" t="s">
        <v>22</v>
      </c>
      <c r="AW990" t="s">
        <v>22</v>
      </c>
      <c r="AX990">
        <v>3</v>
      </c>
      <c r="AY990">
        <v>1</v>
      </c>
      <c r="AZ990" t="s">
        <v>4060</v>
      </c>
      <c r="BA990">
        <v>2</v>
      </c>
      <c r="BB990">
        <v>2</v>
      </c>
      <c r="BC990">
        <v>1</v>
      </c>
      <c r="BD990">
        <v>1</v>
      </c>
      <c r="BE990">
        <v>4</v>
      </c>
      <c r="BF990">
        <v>1</v>
      </c>
      <c r="BG990">
        <v>1</v>
      </c>
      <c r="BH990">
        <v>1</v>
      </c>
      <c r="BI990">
        <v>1</v>
      </c>
      <c r="BJ990" t="s">
        <v>4227</v>
      </c>
      <c r="BM990">
        <v>1</v>
      </c>
      <c r="BN990">
        <v>2</v>
      </c>
      <c r="BO990">
        <v>4</v>
      </c>
      <c r="BP990">
        <v>2</v>
      </c>
      <c r="BQ990">
        <v>2</v>
      </c>
      <c r="BR990">
        <v>2</v>
      </c>
      <c r="BS990">
        <v>2</v>
      </c>
      <c r="BT990">
        <v>5</v>
      </c>
      <c r="BU990">
        <v>1</v>
      </c>
      <c r="BV990">
        <v>1</v>
      </c>
      <c r="BW990">
        <v>1</v>
      </c>
      <c r="BX990">
        <v>1</v>
      </c>
      <c r="BY990">
        <v>5</v>
      </c>
      <c r="BZ990">
        <v>5</v>
      </c>
      <c r="CA990">
        <v>6</v>
      </c>
      <c r="CB990">
        <v>4</v>
      </c>
      <c r="CC990">
        <v>4</v>
      </c>
      <c r="CD990">
        <v>4</v>
      </c>
      <c r="CE990">
        <v>3</v>
      </c>
      <c r="CF990">
        <v>2</v>
      </c>
      <c r="CG990">
        <v>4</v>
      </c>
      <c r="CH990">
        <v>4</v>
      </c>
      <c r="CI990">
        <v>4</v>
      </c>
      <c r="CJ990">
        <v>4</v>
      </c>
      <c r="CK990">
        <v>1</v>
      </c>
      <c r="CL990">
        <v>1</v>
      </c>
      <c r="CM990">
        <v>3</v>
      </c>
      <c r="CN990">
        <v>4</v>
      </c>
      <c r="CO990">
        <v>5</v>
      </c>
      <c r="CP990">
        <v>1</v>
      </c>
      <c r="CQ990">
        <v>2</v>
      </c>
      <c r="CR990">
        <v>3</v>
      </c>
      <c r="CS990">
        <v>4</v>
      </c>
      <c r="CT990">
        <v>1</v>
      </c>
      <c r="CU990">
        <v>2</v>
      </c>
      <c r="CV990">
        <v>98</v>
      </c>
      <c r="DC990">
        <v>1</v>
      </c>
      <c r="DD990">
        <v>3</v>
      </c>
      <c r="DI990" t="s">
        <v>4594</v>
      </c>
      <c r="DJ990">
        <v>1</v>
      </c>
      <c r="DK990">
        <v>7</v>
      </c>
      <c r="DU990" t="s">
        <v>22</v>
      </c>
      <c r="DV990" t="s">
        <v>22</v>
      </c>
      <c r="DW990" t="s">
        <v>22</v>
      </c>
      <c r="DX990">
        <v>1</v>
      </c>
      <c r="DY990">
        <v>2</v>
      </c>
      <c r="EJ990" t="s">
        <v>22</v>
      </c>
      <c r="EK990" t="s">
        <v>22</v>
      </c>
      <c r="EL990">
        <v>3</v>
      </c>
      <c r="EV990" t="s">
        <v>22</v>
      </c>
      <c r="EW990" t="s">
        <v>22</v>
      </c>
      <c r="EX990" t="s">
        <v>22</v>
      </c>
      <c r="EZ990" t="s">
        <v>22</v>
      </c>
      <c r="FA990">
        <v>1</v>
      </c>
      <c r="FB990">
        <v>1</v>
      </c>
      <c r="FC990">
        <v>1</v>
      </c>
      <c r="FI990">
        <v>3</v>
      </c>
      <c r="FO990">
        <v>3</v>
      </c>
      <c r="FU990">
        <v>3</v>
      </c>
      <c r="GA990">
        <v>1</v>
      </c>
      <c r="GG990" t="s">
        <v>22</v>
      </c>
      <c r="GH990" t="s">
        <v>22</v>
      </c>
      <c r="GI990" t="s">
        <v>22</v>
      </c>
      <c r="GJ990" t="s">
        <v>22</v>
      </c>
      <c r="GK990" t="s">
        <v>22</v>
      </c>
      <c r="GL990">
        <v>1</v>
      </c>
      <c r="GM990">
        <v>3</v>
      </c>
      <c r="GN990">
        <v>3</v>
      </c>
      <c r="GO990">
        <v>3</v>
      </c>
      <c r="GP990">
        <v>1</v>
      </c>
      <c r="GV990">
        <v>1</v>
      </c>
      <c r="GZ990">
        <v>1</v>
      </c>
      <c r="HA990">
        <v>0</v>
      </c>
      <c r="HB990">
        <v>0</v>
      </c>
      <c r="HC990">
        <v>0</v>
      </c>
      <c r="HD990">
        <v>2</v>
      </c>
      <c r="HE990" t="s">
        <v>22</v>
      </c>
      <c r="HF990" t="s">
        <v>22</v>
      </c>
      <c r="HG990" t="s">
        <v>22</v>
      </c>
      <c r="HH990" t="s">
        <v>22</v>
      </c>
      <c r="HI990" t="s">
        <v>22</v>
      </c>
      <c r="HJ990" t="s">
        <v>22</v>
      </c>
      <c r="HK990" t="s">
        <v>4780</v>
      </c>
      <c r="HL990" t="s">
        <v>4789</v>
      </c>
      <c r="HM990" t="s">
        <v>4782</v>
      </c>
      <c r="HN990" t="s">
        <v>4787</v>
      </c>
      <c r="HO990" t="s">
        <v>4807</v>
      </c>
      <c r="HP990" t="s">
        <v>22</v>
      </c>
      <c r="HQ990" t="s">
        <v>22</v>
      </c>
      <c r="HR990" t="s">
        <v>22</v>
      </c>
      <c r="HS990" t="s">
        <v>22</v>
      </c>
      <c r="HT990" t="s">
        <v>22</v>
      </c>
      <c r="HU990" t="s">
        <v>22</v>
      </c>
      <c r="HV990" t="s">
        <v>22</v>
      </c>
      <c r="HW990" t="s">
        <v>4808</v>
      </c>
      <c r="HX990" t="s">
        <v>4790</v>
      </c>
      <c r="HY990" t="s">
        <v>22</v>
      </c>
      <c r="HZ990" t="s">
        <v>22</v>
      </c>
      <c r="IA990" t="s">
        <v>22</v>
      </c>
      <c r="IB990" t="s">
        <v>22</v>
      </c>
      <c r="IC990">
        <v>4</v>
      </c>
      <c r="ID990">
        <v>4</v>
      </c>
      <c r="IE990">
        <v>4</v>
      </c>
      <c r="IF990">
        <v>5</v>
      </c>
      <c r="IG990">
        <v>5</v>
      </c>
      <c r="IH990">
        <v>4</v>
      </c>
      <c r="II990">
        <v>4</v>
      </c>
      <c r="IJ990">
        <v>4</v>
      </c>
      <c r="IK990">
        <v>4</v>
      </c>
      <c r="IL990">
        <v>4</v>
      </c>
      <c r="IM990">
        <v>4</v>
      </c>
      <c r="IN990" t="s">
        <v>22</v>
      </c>
      <c r="IO990">
        <v>2</v>
      </c>
      <c r="IP990">
        <v>2</v>
      </c>
      <c r="IQ990">
        <v>4</v>
      </c>
      <c r="IR990">
        <v>2</v>
      </c>
      <c r="IS990">
        <v>4</v>
      </c>
      <c r="IT990">
        <v>4</v>
      </c>
      <c r="IU990" t="s">
        <v>22</v>
      </c>
      <c r="IV990">
        <v>5</v>
      </c>
      <c r="IW990">
        <v>2</v>
      </c>
      <c r="IX990">
        <v>5</v>
      </c>
      <c r="IY990">
        <v>5</v>
      </c>
      <c r="IZ990">
        <v>5</v>
      </c>
      <c r="JA990">
        <v>5</v>
      </c>
      <c r="JB990">
        <v>0.68291930665293898</v>
      </c>
    </row>
    <row r="991" spans="1:262">
      <c r="A991">
        <v>147836</v>
      </c>
      <c r="B991">
        <v>7</v>
      </c>
      <c r="C991">
        <v>3</v>
      </c>
      <c r="D991">
        <v>1</v>
      </c>
      <c r="E991">
        <v>3</v>
      </c>
      <c r="F991">
        <v>1</v>
      </c>
      <c r="G991">
        <v>6</v>
      </c>
      <c r="H991">
        <v>5</v>
      </c>
      <c r="I991">
        <v>1</v>
      </c>
      <c r="J991">
        <v>3</v>
      </c>
      <c r="K991">
        <v>4</v>
      </c>
      <c r="R991" t="s">
        <v>719</v>
      </c>
      <c r="S991" t="s">
        <v>22</v>
      </c>
      <c r="T991" t="s">
        <v>22</v>
      </c>
      <c r="U991" t="s">
        <v>2003</v>
      </c>
      <c r="V991" t="s">
        <v>2564</v>
      </c>
      <c r="W991" t="s">
        <v>1908</v>
      </c>
      <c r="X991">
        <v>4</v>
      </c>
      <c r="Z991">
        <v>2</v>
      </c>
      <c r="AA991">
        <v>2</v>
      </c>
      <c r="AE991">
        <v>4</v>
      </c>
      <c r="AF991">
        <v>1</v>
      </c>
      <c r="AG991">
        <v>4</v>
      </c>
      <c r="AH991">
        <v>1</v>
      </c>
      <c r="AI991">
        <v>10</v>
      </c>
      <c r="AJ991">
        <v>1</v>
      </c>
      <c r="AK991">
        <v>1</v>
      </c>
      <c r="AL991">
        <v>1</v>
      </c>
      <c r="AM991">
        <v>1</v>
      </c>
      <c r="AN991">
        <v>1</v>
      </c>
      <c r="AO991">
        <v>3</v>
      </c>
      <c r="AP991">
        <v>3</v>
      </c>
      <c r="AQ991">
        <v>3</v>
      </c>
      <c r="AT991" t="s">
        <v>22</v>
      </c>
      <c r="AU991" t="s">
        <v>22</v>
      </c>
      <c r="AV991" t="s">
        <v>22</v>
      </c>
      <c r="AW991" t="s">
        <v>22</v>
      </c>
      <c r="AX991">
        <v>1</v>
      </c>
      <c r="AY991">
        <v>4</v>
      </c>
      <c r="AZ991" t="s">
        <v>4061</v>
      </c>
      <c r="BA991">
        <v>1</v>
      </c>
      <c r="BB991">
        <v>9</v>
      </c>
      <c r="BC991">
        <v>1</v>
      </c>
      <c r="BD991">
        <v>1</v>
      </c>
      <c r="BE991">
        <v>2</v>
      </c>
      <c r="BF991">
        <v>1</v>
      </c>
      <c r="BG991">
        <v>1</v>
      </c>
      <c r="BH991">
        <v>1</v>
      </c>
      <c r="BI991">
        <v>1</v>
      </c>
      <c r="BJ991" t="s">
        <v>233</v>
      </c>
      <c r="BM991">
        <v>1</v>
      </c>
      <c r="BN991">
        <v>2</v>
      </c>
      <c r="BO991">
        <v>2</v>
      </c>
      <c r="BP991">
        <v>2</v>
      </c>
      <c r="BQ991">
        <v>1</v>
      </c>
      <c r="BR991">
        <v>2</v>
      </c>
      <c r="BS991">
        <v>2</v>
      </c>
      <c r="BT991">
        <v>1</v>
      </c>
      <c r="BU991">
        <v>5</v>
      </c>
      <c r="BV991">
        <v>1</v>
      </c>
      <c r="BW991">
        <v>1</v>
      </c>
      <c r="BX991">
        <v>5</v>
      </c>
      <c r="BY991">
        <v>5</v>
      </c>
      <c r="BZ991">
        <v>5</v>
      </c>
      <c r="CA991">
        <v>5</v>
      </c>
      <c r="CB991">
        <v>4</v>
      </c>
      <c r="CC991">
        <v>4</v>
      </c>
      <c r="CD991">
        <v>3</v>
      </c>
      <c r="CE991">
        <v>3</v>
      </c>
      <c r="CF991">
        <v>3</v>
      </c>
      <c r="CG991">
        <v>2</v>
      </c>
      <c r="CH991">
        <v>2</v>
      </c>
      <c r="CI991">
        <v>3</v>
      </c>
      <c r="CJ991">
        <v>3</v>
      </c>
      <c r="CK991">
        <v>5</v>
      </c>
      <c r="CL991">
        <v>5</v>
      </c>
      <c r="CM991">
        <v>1</v>
      </c>
      <c r="CN991">
        <v>5</v>
      </c>
      <c r="CO991">
        <v>5</v>
      </c>
      <c r="CP991">
        <v>5</v>
      </c>
      <c r="CQ991">
        <v>5</v>
      </c>
      <c r="CR991">
        <v>5</v>
      </c>
      <c r="CS991">
        <v>1</v>
      </c>
      <c r="CT991">
        <v>2</v>
      </c>
      <c r="DI991" t="s">
        <v>22</v>
      </c>
      <c r="DJ991">
        <v>2</v>
      </c>
      <c r="DU991" t="s">
        <v>22</v>
      </c>
      <c r="DV991" t="s">
        <v>22</v>
      </c>
      <c r="DW991" t="s">
        <v>22</v>
      </c>
      <c r="DX991">
        <v>2</v>
      </c>
      <c r="DY991">
        <v>1</v>
      </c>
      <c r="DZ991">
        <v>2</v>
      </c>
      <c r="EJ991" t="s">
        <v>22</v>
      </c>
      <c r="EK991" t="s">
        <v>22</v>
      </c>
      <c r="EV991" t="s">
        <v>22</v>
      </c>
      <c r="EW991" t="s">
        <v>22</v>
      </c>
      <c r="EX991" t="s">
        <v>22</v>
      </c>
      <c r="EZ991" t="s">
        <v>22</v>
      </c>
      <c r="FA991">
        <v>2</v>
      </c>
      <c r="FB991">
        <v>2</v>
      </c>
      <c r="GG991" t="s">
        <v>22</v>
      </c>
      <c r="GH991" t="s">
        <v>22</v>
      </c>
      <c r="GI991" t="s">
        <v>22</v>
      </c>
      <c r="GJ991" t="s">
        <v>22</v>
      </c>
      <c r="GK991" t="s">
        <v>22</v>
      </c>
      <c r="HA991">
        <v>0</v>
      </c>
      <c r="HB991">
        <v>0</v>
      </c>
      <c r="HC991">
        <v>0</v>
      </c>
      <c r="HD991">
        <v>0</v>
      </c>
      <c r="HE991" t="s">
        <v>22</v>
      </c>
      <c r="HF991" t="s">
        <v>22</v>
      </c>
      <c r="HG991" t="s">
        <v>22</v>
      </c>
      <c r="HH991" t="s">
        <v>22</v>
      </c>
      <c r="HI991" t="s">
        <v>22</v>
      </c>
      <c r="HJ991" t="s">
        <v>22</v>
      </c>
      <c r="HK991" t="s">
        <v>22</v>
      </c>
      <c r="HL991" t="s">
        <v>22</v>
      </c>
      <c r="HM991" t="s">
        <v>22</v>
      </c>
      <c r="HN991" t="s">
        <v>22</v>
      </c>
      <c r="HO991" t="s">
        <v>22</v>
      </c>
      <c r="HP991" t="s">
        <v>22</v>
      </c>
      <c r="HQ991" t="s">
        <v>22</v>
      </c>
      <c r="HR991" t="s">
        <v>22</v>
      </c>
      <c r="HS991" t="s">
        <v>22</v>
      </c>
      <c r="HT991" t="s">
        <v>22</v>
      </c>
      <c r="HU991" t="s">
        <v>22</v>
      </c>
      <c r="HV991" t="s">
        <v>22</v>
      </c>
      <c r="HW991" t="s">
        <v>22</v>
      </c>
      <c r="HX991" t="s">
        <v>22</v>
      </c>
      <c r="HY991" t="s">
        <v>22</v>
      </c>
      <c r="HZ991" t="s">
        <v>22</v>
      </c>
      <c r="IA991" t="s">
        <v>22</v>
      </c>
      <c r="IB991" t="s">
        <v>22</v>
      </c>
      <c r="IC991">
        <v>7</v>
      </c>
      <c r="ID991">
        <v>7</v>
      </c>
      <c r="IE991">
        <v>7</v>
      </c>
      <c r="IF991">
        <v>7</v>
      </c>
      <c r="IG991">
        <v>7</v>
      </c>
      <c r="IH991">
        <v>2</v>
      </c>
      <c r="II991">
        <v>2</v>
      </c>
      <c r="IJ991">
        <v>2</v>
      </c>
      <c r="IK991">
        <v>2</v>
      </c>
      <c r="IL991">
        <v>4</v>
      </c>
      <c r="IM991">
        <v>4</v>
      </c>
      <c r="IN991" t="s">
        <v>22</v>
      </c>
      <c r="IO991">
        <v>2</v>
      </c>
      <c r="IP991">
        <v>2</v>
      </c>
      <c r="IQ991">
        <v>2</v>
      </c>
      <c r="IR991">
        <v>2</v>
      </c>
      <c r="IS991">
        <v>4</v>
      </c>
      <c r="IT991">
        <v>4</v>
      </c>
      <c r="IU991" t="s">
        <v>22</v>
      </c>
      <c r="IV991">
        <v>2</v>
      </c>
      <c r="IW991">
        <v>2</v>
      </c>
      <c r="IX991">
        <v>2</v>
      </c>
      <c r="IY991">
        <v>5</v>
      </c>
      <c r="IZ991">
        <v>5</v>
      </c>
      <c r="JA991">
        <v>2</v>
      </c>
      <c r="JB991">
        <v>0.6320670919973046</v>
      </c>
    </row>
    <row r="992" spans="1:262">
      <c r="A992">
        <v>147837</v>
      </c>
      <c r="B992">
        <v>7</v>
      </c>
      <c r="C992">
        <v>3</v>
      </c>
      <c r="D992">
        <v>2</v>
      </c>
      <c r="E992">
        <v>1</v>
      </c>
      <c r="F992">
        <v>3</v>
      </c>
      <c r="G992">
        <v>4</v>
      </c>
      <c r="H992">
        <v>4</v>
      </c>
      <c r="I992">
        <v>1</v>
      </c>
      <c r="J992">
        <v>3</v>
      </c>
      <c r="K992">
        <v>7</v>
      </c>
      <c r="R992" t="s">
        <v>92</v>
      </c>
      <c r="S992" t="s">
        <v>22</v>
      </c>
      <c r="T992" t="s">
        <v>1509</v>
      </c>
      <c r="U992" t="s">
        <v>2004</v>
      </c>
      <c r="V992" t="s">
        <v>2565</v>
      </c>
      <c r="W992" t="s">
        <v>22</v>
      </c>
      <c r="X992">
        <v>4</v>
      </c>
      <c r="Z992">
        <v>3</v>
      </c>
      <c r="AD992">
        <v>3</v>
      </c>
      <c r="AE992">
        <v>1</v>
      </c>
      <c r="AF992">
        <v>1</v>
      </c>
      <c r="AG992">
        <v>3</v>
      </c>
      <c r="AH992">
        <v>1</v>
      </c>
      <c r="AI992">
        <v>3</v>
      </c>
      <c r="AJ992">
        <v>7</v>
      </c>
      <c r="AK992">
        <v>1</v>
      </c>
      <c r="AL992">
        <v>1</v>
      </c>
      <c r="AM992">
        <v>1</v>
      </c>
      <c r="AN992">
        <v>1</v>
      </c>
      <c r="AO992">
        <v>1</v>
      </c>
      <c r="AP992">
        <v>2</v>
      </c>
      <c r="AQ992">
        <v>2</v>
      </c>
      <c r="AT992" t="s">
        <v>22</v>
      </c>
      <c r="AU992" t="s">
        <v>22</v>
      </c>
      <c r="AV992" t="s">
        <v>22</v>
      </c>
      <c r="AW992" t="s">
        <v>22</v>
      </c>
      <c r="AX992">
        <v>1</v>
      </c>
      <c r="AY992">
        <v>3</v>
      </c>
      <c r="AZ992" t="s">
        <v>4062</v>
      </c>
      <c r="BA992">
        <v>1</v>
      </c>
      <c r="BB992">
        <v>3</v>
      </c>
      <c r="BC992">
        <v>2</v>
      </c>
      <c r="BD992">
        <v>1</v>
      </c>
      <c r="BE992">
        <v>4</v>
      </c>
      <c r="BF992">
        <v>2</v>
      </c>
      <c r="BG992">
        <v>1</v>
      </c>
      <c r="BH992">
        <v>1</v>
      </c>
      <c r="BI992">
        <v>1</v>
      </c>
      <c r="BJ992" t="s">
        <v>233</v>
      </c>
      <c r="BM992">
        <v>1</v>
      </c>
      <c r="BN992">
        <v>1</v>
      </c>
      <c r="BO992">
        <v>1</v>
      </c>
      <c r="BP992">
        <v>1</v>
      </c>
      <c r="BQ992">
        <v>4</v>
      </c>
      <c r="BR992">
        <v>4</v>
      </c>
      <c r="BS992">
        <v>4</v>
      </c>
      <c r="BT992">
        <v>5</v>
      </c>
      <c r="BU992">
        <v>5</v>
      </c>
      <c r="BV992">
        <v>3</v>
      </c>
      <c r="BW992">
        <v>1</v>
      </c>
      <c r="BX992">
        <v>5</v>
      </c>
      <c r="BY992">
        <v>5</v>
      </c>
      <c r="BZ992">
        <v>5</v>
      </c>
      <c r="CA992">
        <v>2</v>
      </c>
      <c r="CB992">
        <v>3</v>
      </c>
      <c r="CC992">
        <v>3</v>
      </c>
      <c r="CD992">
        <v>4</v>
      </c>
      <c r="CE992">
        <v>2</v>
      </c>
      <c r="CF992">
        <v>2</v>
      </c>
      <c r="CG992">
        <v>1</v>
      </c>
      <c r="CH992">
        <v>2</v>
      </c>
      <c r="CI992">
        <v>4</v>
      </c>
      <c r="CJ992">
        <v>4</v>
      </c>
      <c r="CK992">
        <v>5</v>
      </c>
      <c r="CL992">
        <v>5</v>
      </c>
      <c r="CM992">
        <v>5</v>
      </c>
      <c r="CN992">
        <v>5</v>
      </c>
      <c r="CO992">
        <v>5</v>
      </c>
      <c r="CP992">
        <v>5</v>
      </c>
      <c r="CQ992">
        <v>3</v>
      </c>
      <c r="CR992">
        <v>5</v>
      </c>
      <c r="CS992">
        <v>5</v>
      </c>
      <c r="CT992">
        <v>2</v>
      </c>
      <c r="DI992" t="s">
        <v>22</v>
      </c>
      <c r="DJ992">
        <v>2</v>
      </c>
      <c r="DU992" t="s">
        <v>22</v>
      </c>
      <c r="DV992" t="s">
        <v>22</v>
      </c>
      <c r="DW992" t="s">
        <v>22</v>
      </c>
      <c r="DX992">
        <v>1</v>
      </c>
      <c r="DY992">
        <v>2</v>
      </c>
      <c r="EJ992" t="s">
        <v>22</v>
      </c>
      <c r="EK992" t="s">
        <v>22</v>
      </c>
      <c r="EL992">
        <v>1</v>
      </c>
      <c r="EV992" t="s">
        <v>22</v>
      </c>
      <c r="EW992" t="s">
        <v>22</v>
      </c>
      <c r="EX992" t="s">
        <v>22</v>
      </c>
      <c r="EZ992" t="s">
        <v>22</v>
      </c>
      <c r="FA992">
        <v>2</v>
      </c>
      <c r="FB992">
        <v>2</v>
      </c>
      <c r="GG992" t="s">
        <v>22</v>
      </c>
      <c r="GH992" t="s">
        <v>22</v>
      </c>
      <c r="GI992" t="s">
        <v>22</v>
      </c>
      <c r="GJ992" t="s">
        <v>22</v>
      </c>
      <c r="GK992" t="s">
        <v>22</v>
      </c>
      <c r="HA992">
        <v>0</v>
      </c>
      <c r="HB992">
        <v>0</v>
      </c>
      <c r="HC992">
        <v>0</v>
      </c>
      <c r="HD992">
        <v>0</v>
      </c>
      <c r="HE992" t="s">
        <v>22</v>
      </c>
      <c r="HF992" t="s">
        <v>22</v>
      </c>
      <c r="HG992" t="s">
        <v>22</v>
      </c>
      <c r="HH992" t="s">
        <v>22</v>
      </c>
      <c r="HI992" t="s">
        <v>22</v>
      </c>
      <c r="HJ992" t="s">
        <v>22</v>
      </c>
      <c r="HK992" t="s">
        <v>4789</v>
      </c>
      <c r="HL992" t="s">
        <v>4790</v>
      </c>
      <c r="HM992" t="s">
        <v>4786</v>
      </c>
      <c r="HN992" t="s">
        <v>4812</v>
      </c>
      <c r="HO992" t="s">
        <v>4790</v>
      </c>
      <c r="HP992" t="s">
        <v>22</v>
      </c>
      <c r="HQ992" t="s">
        <v>4782</v>
      </c>
      <c r="HR992" t="s">
        <v>22</v>
      </c>
      <c r="HS992" t="s">
        <v>22</v>
      </c>
      <c r="HT992" t="s">
        <v>22</v>
      </c>
      <c r="HU992" t="s">
        <v>22</v>
      </c>
      <c r="HV992" t="s">
        <v>22</v>
      </c>
      <c r="HW992" t="s">
        <v>4782</v>
      </c>
      <c r="HX992" t="s">
        <v>4791</v>
      </c>
      <c r="HY992" t="s">
        <v>22</v>
      </c>
      <c r="HZ992" t="s">
        <v>22</v>
      </c>
      <c r="IA992" t="s">
        <v>22</v>
      </c>
      <c r="IB992" t="s">
        <v>22</v>
      </c>
      <c r="IC992">
        <v>7</v>
      </c>
      <c r="ID992">
        <v>6</v>
      </c>
      <c r="IE992">
        <v>7</v>
      </c>
      <c r="IF992">
        <v>7</v>
      </c>
      <c r="IG992">
        <v>5</v>
      </c>
      <c r="IH992">
        <v>4</v>
      </c>
      <c r="II992">
        <v>4</v>
      </c>
      <c r="IJ992">
        <v>4</v>
      </c>
      <c r="IK992">
        <v>4</v>
      </c>
      <c r="IL992">
        <v>4</v>
      </c>
      <c r="IM992">
        <v>4</v>
      </c>
      <c r="IN992" t="s">
        <v>22</v>
      </c>
      <c r="IO992">
        <v>2</v>
      </c>
      <c r="IP992">
        <v>4</v>
      </c>
      <c r="IQ992">
        <v>4</v>
      </c>
      <c r="IR992">
        <v>4</v>
      </c>
      <c r="IS992">
        <v>4</v>
      </c>
      <c r="IT992">
        <v>4</v>
      </c>
      <c r="IU992" t="s">
        <v>22</v>
      </c>
      <c r="IV992">
        <v>2</v>
      </c>
      <c r="IW992">
        <v>4</v>
      </c>
      <c r="IX992">
        <v>5</v>
      </c>
      <c r="IY992">
        <v>5</v>
      </c>
      <c r="IZ992">
        <v>5</v>
      </c>
      <c r="JA992">
        <v>5</v>
      </c>
      <c r="JB992">
        <v>0.67513682729985791</v>
      </c>
    </row>
    <row r="993" spans="1:262">
      <c r="A993">
        <v>147838</v>
      </c>
      <c r="B993">
        <v>7</v>
      </c>
      <c r="C993">
        <v>3</v>
      </c>
      <c r="D993">
        <v>2</v>
      </c>
      <c r="E993">
        <v>1</v>
      </c>
      <c r="F993">
        <v>4</v>
      </c>
      <c r="G993">
        <v>3</v>
      </c>
      <c r="H993">
        <v>3</v>
      </c>
      <c r="I993">
        <v>1</v>
      </c>
      <c r="R993" t="s">
        <v>720</v>
      </c>
      <c r="S993" t="s">
        <v>976</v>
      </c>
      <c r="T993" t="s">
        <v>1510</v>
      </c>
      <c r="U993" t="s">
        <v>2005</v>
      </c>
      <c r="V993" t="s">
        <v>2566</v>
      </c>
      <c r="W993" t="s">
        <v>3115</v>
      </c>
      <c r="X993">
        <v>4</v>
      </c>
      <c r="AE993">
        <v>1</v>
      </c>
      <c r="AF993">
        <v>1</v>
      </c>
      <c r="AG993">
        <v>1</v>
      </c>
      <c r="AH993">
        <v>1</v>
      </c>
      <c r="AI993">
        <v>10</v>
      </c>
      <c r="AJ993">
        <v>10</v>
      </c>
      <c r="AK993">
        <v>1</v>
      </c>
      <c r="AL993">
        <v>1</v>
      </c>
      <c r="AM993">
        <v>2</v>
      </c>
      <c r="AN993">
        <v>2</v>
      </c>
      <c r="AO993">
        <v>2</v>
      </c>
      <c r="AP993">
        <v>2</v>
      </c>
      <c r="AQ993">
        <v>2</v>
      </c>
      <c r="AT993" t="s">
        <v>22</v>
      </c>
      <c r="AU993" t="s">
        <v>22</v>
      </c>
      <c r="AV993" t="s">
        <v>22</v>
      </c>
      <c r="AW993" t="s">
        <v>22</v>
      </c>
      <c r="AX993">
        <v>1</v>
      </c>
      <c r="AY993">
        <v>3</v>
      </c>
      <c r="AZ993" t="s">
        <v>4063</v>
      </c>
      <c r="BA993">
        <v>2</v>
      </c>
      <c r="BB993">
        <v>2</v>
      </c>
      <c r="BC993">
        <v>1</v>
      </c>
      <c r="BD993">
        <v>1</v>
      </c>
      <c r="BE993">
        <v>1</v>
      </c>
      <c r="BF993">
        <v>1</v>
      </c>
      <c r="BG993">
        <v>4</v>
      </c>
      <c r="BH993">
        <v>1</v>
      </c>
      <c r="BI993">
        <v>1</v>
      </c>
      <c r="BJ993" t="s">
        <v>233</v>
      </c>
      <c r="BK993">
        <v>11</v>
      </c>
      <c r="BL993">
        <v>99</v>
      </c>
      <c r="CB993">
        <v>4</v>
      </c>
      <c r="CC993">
        <v>2</v>
      </c>
      <c r="CD993">
        <v>2</v>
      </c>
      <c r="CE993">
        <v>2</v>
      </c>
      <c r="CF993">
        <v>1</v>
      </c>
      <c r="CG993">
        <v>4</v>
      </c>
      <c r="CH993">
        <v>4</v>
      </c>
      <c r="CI993">
        <v>4</v>
      </c>
      <c r="CJ993">
        <v>4</v>
      </c>
      <c r="CK993">
        <v>5</v>
      </c>
      <c r="CL993">
        <v>4</v>
      </c>
      <c r="CM993">
        <v>5</v>
      </c>
      <c r="CN993">
        <v>4</v>
      </c>
      <c r="CO993">
        <v>4</v>
      </c>
      <c r="CP993">
        <v>4</v>
      </c>
      <c r="CQ993">
        <v>5</v>
      </c>
      <c r="CR993">
        <v>5</v>
      </c>
      <c r="CS993">
        <v>4</v>
      </c>
      <c r="CT993">
        <v>2</v>
      </c>
      <c r="DI993" t="s">
        <v>22</v>
      </c>
      <c r="DJ993">
        <v>1</v>
      </c>
      <c r="DK993">
        <v>9</v>
      </c>
      <c r="DU993" t="s">
        <v>22</v>
      </c>
      <c r="DV993" t="s">
        <v>22</v>
      </c>
      <c r="DW993" t="s">
        <v>22</v>
      </c>
      <c r="DX993">
        <v>2</v>
      </c>
      <c r="DY993">
        <v>2</v>
      </c>
      <c r="EJ993" t="s">
        <v>22</v>
      </c>
      <c r="EK993" t="s">
        <v>22</v>
      </c>
      <c r="EL993">
        <v>4</v>
      </c>
      <c r="EV993" t="s">
        <v>22</v>
      </c>
      <c r="EW993" t="s">
        <v>22</v>
      </c>
      <c r="EX993" t="s">
        <v>22</v>
      </c>
      <c r="EZ993" t="s">
        <v>22</v>
      </c>
      <c r="FA993">
        <v>1</v>
      </c>
      <c r="FB993">
        <v>1</v>
      </c>
      <c r="FC993">
        <v>1</v>
      </c>
      <c r="FI993">
        <v>1</v>
      </c>
      <c r="FO993">
        <v>1</v>
      </c>
      <c r="FU993">
        <v>4</v>
      </c>
      <c r="GA993">
        <v>1</v>
      </c>
      <c r="GG993" t="s">
        <v>22</v>
      </c>
      <c r="GH993" t="s">
        <v>22</v>
      </c>
      <c r="GI993" t="s">
        <v>22</v>
      </c>
      <c r="GJ993" t="s">
        <v>22</v>
      </c>
      <c r="GK993" t="s">
        <v>22</v>
      </c>
      <c r="GL993">
        <v>1</v>
      </c>
      <c r="GM993">
        <v>1</v>
      </c>
      <c r="GN993">
        <v>1</v>
      </c>
      <c r="GO993">
        <v>4</v>
      </c>
      <c r="GP993">
        <v>1</v>
      </c>
      <c r="GV993">
        <v>1</v>
      </c>
      <c r="GW993">
        <v>1</v>
      </c>
      <c r="GX993">
        <v>1</v>
      </c>
      <c r="GZ993">
        <v>1</v>
      </c>
      <c r="HA993">
        <v>0</v>
      </c>
      <c r="HB993">
        <v>3</v>
      </c>
      <c r="HC993">
        <v>4</v>
      </c>
      <c r="HD993">
        <v>3</v>
      </c>
      <c r="HE993" t="s">
        <v>22</v>
      </c>
      <c r="HF993" t="s">
        <v>22</v>
      </c>
      <c r="HG993" t="s">
        <v>22</v>
      </c>
      <c r="HH993" t="s">
        <v>22</v>
      </c>
      <c r="HI993" t="s">
        <v>22</v>
      </c>
      <c r="HJ993" t="s">
        <v>22</v>
      </c>
      <c r="HK993" t="s">
        <v>4790</v>
      </c>
      <c r="HL993" t="s">
        <v>22</v>
      </c>
      <c r="HM993" t="s">
        <v>22</v>
      </c>
      <c r="HN993" t="s">
        <v>22</v>
      </c>
      <c r="HO993" t="s">
        <v>22</v>
      </c>
      <c r="HP993" t="s">
        <v>22</v>
      </c>
      <c r="HQ993" t="s">
        <v>22</v>
      </c>
      <c r="HR993" t="s">
        <v>22</v>
      </c>
      <c r="HS993" t="s">
        <v>22</v>
      </c>
      <c r="HT993" t="s">
        <v>22</v>
      </c>
      <c r="HU993" t="s">
        <v>22</v>
      </c>
      <c r="HV993" t="s">
        <v>22</v>
      </c>
      <c r="HW993" t="s">
        <v>4787</v>
      </c>
      <c r="HX993" t="s">
        <v>4783</v>
      </c>
      <c r="HY993" t="s">
        <v>4796</v>
      </c>
      <c r="HZ993" t="s">
        <v>4786</v>
      </c>
      <c r="IA993" t="s">
        <v>4781</v>
      </c>
      <c r="IB993" t="s">
        <v>22</v>
      </c>
      <c r="IC993">
        <v>7</v>
      </c>
      <c r="ID993">
        <v>7</v>
      </c>
      <c r="IE993">
        <v>7</v>
      </c>
      <c r="IF993">
        <v>7</v>
      </c>
      <c r="IG993">
        <v>9</v>
      </c>
      <c r="IH993">
        <v>4</v>
      </c>
      <c r="II993">
        <v>4</v>
      </c>
      <c r="IJ993">
        <v>4</v>
      </c>
      <c r="IK993">
        <v>4</v>
      </c>
      <c r="IL993">
        <v>4</v>
      </c>
      <c r="IM993">
        <v>4</v>
      </c>
      <c r="IN993" t="s">
        <v>22</v>
      </c>
      <c r="IO993">
        <v>2</v>
      </c>
      <c r="IP993">
        <v>2</v>
      </c>
      <c r="IQ993">
        <v>4</v>
      </c>
      <c r="IR993">
        <v>2</v>
      </c>
      <c r="IS993">
        <v>4</v>
      </c>
      <c r="IT993">
        <v>4</v>
      </c>
      <c r="IU993" t="s">
        <v>22</v>
      </c>
      <c r="IV993">
        <v>5</v>
      </c>
      <c r="IW993">
        <v>5</v>
      </c>
      <c r="IX993">
        <v>2</v>
      </c>
      <c r="IY993">
        <v>5</v>
      </c>
      <c r="IZ993">
        <v>5</v>
      </c>
      <c r="JA993">
        <v>5</v>
      </c>
      <c r="JB993">
        <v>0.95944463341458841</v>
      </c>
    </row>
    <row r="994" spans="1:262">
      <c r="A994">
        <v>147839</v>
      </c>
      <c r="B994">
        <v>7</v>
      </c>
      <c r="C994">
        <v>3</v>
      </c>
      <c r="D994">
        <v>1</v>
      </c>
      <c r="E994">
        <v>3</v>
      </c>
      <c r="F994">
        <v>1</v>
      </c>
      <c r="G994">
        <v>6</v>
      </c>
      <c r="H994">
        <v>5</v>
      </c>
      <c r="I994">
        <v>1</v>
      </c>
      <c r="R994" t="s">
        <v>721</v>
      </c>
      <c r="S994" t="s">
        <v>977</v>
      </c>
      <c r="T994" t="s">
        <v>1511</v>
      </c>
      <c r="U994" t="s">
        <v>2006</v>
      </c>
      <c r="V994" t="s">
        <v>2567</v>
      </c>
      <c r="W994" t="s">
        <v>3116</v>
      </c>
      <c r="X994">
        <v>4</v>
      </c>
      <c r="AE994">
        <v>1</v>
      </c>
      <c r="AF994">
        <v>1</v>
      </c>
      <c r="AG994">
        <v>1</v>
      </c>
      <c r="AH994">
        <v>1</v>
      </c>
      <c r="AI994">
        <v>1</v>
      </c>
      <c r="AJ994">
        <v>1</v>
      </c>
      <c r="AK994">
        <v>1</v>
      </c>
      <c r="AL994">
        <v>2</v>
      </c>
      <c r="AM994">
        <v>2</v>
      </c>
      <c r="AN994">
        <v>3</v>
      </c>
      <c r="AO994">
        <v>3</v>
      </c>
      <c r="AP994">
        <v>3</v>
      </c>
      <c r="AQ994">
        <v>3</v>
      </c>
      <c r="AT994" t="s">
        <v>22</v>
      </c>
      <c r="AU994" t="s">
        <v>22</v>
      </c>
      <c r="AV994" t="s">
        <v>22</v>
      </c>
      <c r="AW994" t="s">
        <v>22</v>
      </c>
      <c r="AX994">
        <v>1</v>
      </c>
      <c r="AY994">
        <v>4</v>
      </c>
      <c r="AZ994" t="s">
        <v>4064</v>
      </c>
      <c r="BA994">
        <v>1</v>
      </c>
      <c r="BB994">
        <v>2</v>
      </c>
      <c r="BC994">
        <v>1</v>
      </c>
      <c r="BD994">
        <v>1</v>
      </c>
      <c r="BE994">
        <v>4</v>
      </c>
      <c r="BF994">
        <v>1</v>
      </c>
      <c r="BG994">
        <v>1</v>
      </c>
      <c r="BH994">
        <v>1</v>
      </c>
      <c r="BI994">
        <v>1</v>
      </c>
      <c r="BJ994" t="s">
        <v>233</v>
      </c>
      <c r="BM994">
        <v>1</v>
      </c>
      <c r="BN994">
        <v>1</v>
      </c>
      <c r="BO994">
        <v>4</v>
      </c>
      <c r="BP994">
        <v>4</v>
      </c>
      <c r="BQ994">
        <v>4</v>
      </c>
      <c r="BR994">
        <v>4</v>
      </c>
      <c r="BS994">
        <v>4</v>
      </c>
      <c r="BT994">
        <v>5</v>
      </c>
      <c r="BU994">
        <v>5</v>
      </c>
      <c r="BV994">
        <v>3</v>
      </c>
      <c r="BW994">
        <v>99</v>
      </c>
      <c r="BX994">
        <v>99</v>
      </c>
      <c r="BY994">
        <v>5</v>
      </c>
      <c r="BZ994">
        <v>5</v>
      </c>
      <c r="CA994">
        <v>1</v>
      </c>
      <c r="CB994">
        <v>4</v>
      </c>
      <c r="CC994">
        <v>3</v>
      </c>
      <c r="CD994">
        <v>3</v>
      </c>
      <c r="CE994">
        <v>2</v>
      </c>
      <c r="CF994">
        <v>2</v>
      </c>
      <c r="CG994">
        <v>1</v>
      </c>
      <c r="CH994">
        <v>4</v>
      </c>
      <c r="CI994">
        <v>4</v>
      </c>
      <c r="CJ994">
        <v>4</v>
      </c>
      <c r="CK994">
        <v>5</v>
      </c>
      <c r="CL994">
        <v>5</v>
      </c>
      <c r="CM994">
        <v>5</v>
      </c>
      <c r="CN994">
        <v>5</v>
      </c>
      <c r="CO994">
        <v>5</v>
      </c>
      <c r="CP994">
        <v>5</v>
      </c>
      <c r="CQ994">
        <v>5</v>
      </c>
      <c r="CR994">
        <v>5</v>
      </c>
      <c r="CS994">
        <v>5</v>
      </c>
      <c r="CT994">
        <v>2</v>
      </c>
      <c r="DI994" t="s">
        <v>22</v>
      </c>
      <c r="DJ994">
        <v>1</v>
      </c>
      <c r="DK994">
        <v>8</v>
      </c>
      <c r="DU994" t="s">
        <v>4632</v>
      </c>
      <c r="DV994" t="s">
        <v>22</v>
      </c>
      <c r="DW994" t="s">
        <v>22</v>
      </c>
      <c r="DX994">
        <v>2</v>
      </c>
      <c r="DY994">
        <v>1</v>
      </c>
      <c r="DZ994">
        <v>4</v>
      </c>
      <c r="EJ994" t="s">
        <v>22</v>
      </c>
      <c r="EK994" t="s">
        <v>22</v>
      </c>
      <c r="EV994" t="s">
        <v>22</v>
      </c>
      <c r="EW994" t="s">
        <v>22</v>
      </c>
      <c r="EX994" t="s">
        <v>22</v>
      </c>
      <c r="EZ994" t="s">
        <v>22</v>
      </c>
      <c r="FA994">
        <v>1</v>
      </c>
      <c r="FB994">
        <v>2</v>
      </c>
      <c r="GG994" t="s">
        <v>22</v>
      </c>
      <c r="GH994" t="s">
        <v>22</v>
      </c>
      <c r="GI994" t="s">
        <v>22</v>
      </c>
      <c r="GJ994" t="s">
        <v>22</v>
      </c>
      <c r="GK994" t="s">
        <v>22</v>
      </c>
      <c r="HA994">
        <v>0</v>
      </c>
      <c r="HB994">
        <v>0</v>
      </c>
      <c r="HC994">
        <v>0</v>
      </c>
      <c r="HD994">
        <v>0</v>
      </c>
      <c r="HE994" t="s">
        <v>22</v>
      </c>
      <c r="HF994" t="s">
        <v>22</v>
      </c>
      <c r="HG994" t="s">
        <v>22</v>
      </c>
      <c r="HH994" t="s">
        <v>22</v>
      </c>
      <c r="HI994" t="s">
        <v>22</v>
      </c>
      <c r="HJ994" t="s">
        <v>22</v>
      </c>
      <c r="HK994" t="s">
        <v>4782</v>
      </c>
      <c r="HL994" t="s">
        <v>4786</v>
      </c>
      <c r="HM994" t="s">
        <v>4786</v>
      </c>
      <c r="HN994" t="s">
        <v>22</v>
      </c>
      <c r="HO994" t="s">
        <v>22</v>
      </c>
      <c r="HP994" t="s">
        <v>22</v>
      </c>
      <c r="HQ994" t="s">
        <v>4789</v>
      </c>
      <c r="HR994" t="s">
        <v>22</v>
      </c>
      <c r="HS994" t="s">
        <v>22</v>
      </c>
      <c r="HT994" t="s">
        <v>22</v>
      </c>
      <c r="HU994" t="s">
        <v>22</v>
      </c>
      <c r="HV994" t="s">
        <v>22</v>
      </c>
      <c r="HW994" t="s">
        <v>4790</v>
      </c>
      <c r="HX994" t="s">
        <v>4787</v>
      </c>
      <c r="HY994" t="s">
        <v>4791</v>
      </c>
      <c r="HZ994" t="s">
        <v>22</v>
      </c>
      <c r="IA994" t="s">
        <v>22</v>
      </c>
      <c r="IB994" t="s">
        <v>22</v>
      </c>
      <c r="IC994">
        <v>7</v>
      </c>
      <c r="ID994">
        <v>7</v>
      </c>
      <c r="IE994">
        <v>4</v>
      </c>
      <c r="IF994">
        <v>4</v>
      </c>
      <c r="IG994">
        <v>4</v>
      </c>
      <c r="IH994">
        <v>4</v>
      </c>
      <c r="II994">
        <v>4</v>
      </c>
      <c r="IJ994">
        <v>4</v>
      </c>
      <c r="IK994">
        <v>4</v>
      </c>
      <c r="IL994">
        <v>4</v>
      </c>
      <c r="IM994">
        <v>4</v>
      </c>
      <c r="IN994" t="s">
        <v>22</v>
      </c>
      <c r="IO994">
        <v>4</v>
      </c>
      <c r="IP994">
        <v>4</v>
      </c>
      <c r="IQ994">
        <v>2</v>
      </c>
      <c r="IR994">
        <v>4</v>
      </c>
      <c r="IS994">
        <v>4</v>
      </c>
      <c r="IT994">
        <v>4</v>
      </c>
      <c r="IU994" t="s">
        <v>22</v>
      </c>
      <c r="IV994">
        <v>2</v>
      </c>
      <c r="IW994">
        <v>5</v>
      </c>
      <c r="IX994">
        <v>2</v>
      </c>
      <c r="IY994">
        <v>5</v>
      </c>
      <c r="IZ994">
        <v>5</v>
      </c>
      <c r="JA994">
        <v>5</v>
      </c>
      <c r="JB994">
        <v>0.6320670919973046</v>
      </c>
    </row>
    <row r="995" spans="1:262">
      <c r="A995">
        <v>147840</v>
      </c>
      <c r="B995">
        <v>7</v>
      </c>
      <c r="C995">
        <v>3</v>
      </c>
      <c r="D995">
        <v>1</v>
      </c>
      <c r="E995">
        <v>1</v>
      </c>
      <c r="F995">
        <v>3</v>
      </c>
      <c r="G995">
        <v>4</v>
      </c>
      <c r="H995">
        <v>4</v>
      </c>
      <c r="I995">
        <v>1</v>
      </c>
      <c r="J995">
        <v>3</v>
      </c>
      <c r="R995" t="s">
        <v>124</v>
      </c>
      <c r="S995" t="s">
        <v>22</v>
      </c>
      <c r="T995" t="s">
        <v>631</v>
      </c>
      <c r="U995" t="s">
        <v>2007</v>
      </c>
      <c r="V995" t="s">
        <v>2568</v>
      </c>
      <c r="W995" t="s">
        <v>3117</v>
      </c>
      <c r="X995">
        <v>3</v>
      </c>
      <c r="Z995">
        <v>3</v>
      </c>
      <c r="AE995">
        <v>3</v>
      </c>
      <c r="AF995">
        <v>1</v>
      </c>
      <c r="AG995">
        <v>3</v>
      </c>
      <c r="AH995">
        <v>1</v>
      </c>
      <c r="AI995">
        <v>10</v>
      </c>
      <c r="AJ995">
        <v>1</v>
      </c>
      <c r="AK995">
        <v>1</v>
      </c>
      <c r="AL995">
        <v>1</v>
      </c>
      <c r="AM995">
        <v>2</v>
      </c>
      <c r="AN995">
        <v>2</v>
      </c>
      <c r="AO995">
        <v>2</v>
      </c>
      <c r="AP995">
        <v>2</v>
      </c>
      <c r="AQ995">
        <v>2</v>
      </c>
      <c r="AT995" t="s">
        <v>22</v>
      </c>
      <c r="AU995" t="s">
        <v>22</v>
      </c>
      <c r="AV995" t="s">
        <v>22</v>
      </c>
      <c r="AW995" t="s">
        <v>22</v>
      </c>
      <c r="AX995">
        <v>1</v>
      </c>
      <c r="AY995">
        <v>3</v>
      </c>
      <c r="AZ995" t="s">
        <v>4065</v>
      </c>
      <c r="BA995">
        <v>1</v>
      </c>
      <c r="BB995">
        <v>2</v>
      </c>
      <c r="BC995">
        <v>1</v>
      </c>
      <c r="BD995">
        <v>1</v>
      </c>
      <c r="BE995">
        <v>2</v>
      </c>
      <c r="BF995">
        <v>1</v>
      </c>
      <c r="BG995">
        <v>2</v>
      </c>
      <c r="BH995">
        <v>1</v>
      </c>
      <c r="BI995">
        <v>1</v>
      </c>
      <c r="BJ995" t="s">
        <v>233</v>
      </c>
      <c r="BM995">
        <v>3</v>
      </c>
      <c r="BN995">
        <v>3</v>
      </c>
      <c r="BO995">
        <v>2</v>
      </c>
      <c r="BP995">
        <v>2</v>
      </c>
      <c r="BQ995">
        <v>1</v>
      </c>
      <c r="BR995">
        <v>1</v>
      </c>
      <c r="BS995">
        <v>1</v>
      </c>
      <c r="BT995">
        <v>4</v>
      </c>
      <c r="BU995">
        <v>4</v>
      </c>
      <c r="BV995">
        <v>1</v>
      </c>
      <c r="BW995">
        <v>3</v>
      </c>
      <c r="BX995">
        <v>5</v>
      </c>
      <c r="BY995">
        <v>5</v>
      </c>
      <c r="BZ995">
        <v>5</v>
      </c>
      <c r="CA995">
        <v>5</v>
      </c>
      <c r="CB995">
        <v>3</v>
      </c>
      <c r="CC995">
        <v>3</v>
      </c>
      <c r="CD995">
        <v>3</v>
      </c>
      <c r="CE995">
        <v>2</v>
      </c>
      <c r="CF995">
        <v>2</v>
      </c>
      <c r="CG995">
        <v>4</v>
      </c>
      <c r="CH995">
        <v>3</v>
      </c>
      <c r="CI995">
        <v>4</v>
      </c>
      <c r="CJ995">
        <v>2</v>
      </c>
      <c r="CK995">
        <v>5</v>
      </c>
      <c r="CL995">
        <v>4</v>
      </c>
      <c r="CM995">
        <v>5</v>
      </c>
      <c r="CN995">
        <v>5</v>
      </c>
      <c r="CO995">
        <v>5</v>
      </c>
      <c r="CP995">
        <v>5</v>
      </c>
      <c r="CQ995">
        <v>5</v>
      </c>
      <c r="CR995">
        <v>5</v>
      </c>
      <c r="CS995">
        <v>5</v>
      </c>
      <c r="CT995">
        <v>1</v>
      </c>
      <c r="CU995">
        <v>2</v>
      </c>
      <c r="CV995">
        <v>1</v>
      </c>
      <c r="DC995">
        <v>2</v>
      </c>
      <c r="DD995">
        <v>3</v>
      </c>
      <c r="DI995" t="s">
        <v>4545</v>
      </c>
      <c r="DJ995">
        <v>2</v>
      </c>
      <c r="DU995" t="s">
        <v>22</v>
      </c>
      <c r="DV995" t="s">
        <v>22</v>
      </c>
      <c r="DW995" t="s">
        <v>22</v>
      </c>
      <c r="DX995">
        <v>1</v>
      </c>
      <c r="DY995">
        <v>2</v>
      </c>
      <c r="EJ995" t="s">
        <v>22</v>
      </c>
      <c r="EK995" t="s">
        <v>22</v>
      </c>
      <c r="EL995">
        <v>5</v>
      </c>
      <c r="EV995" t="s">
        <v>22</v>
      </c>
      <c r="EW995" t="s">
        <v>22</v>
      </c>
      <c r="EX995" t="s">
        <v>22</v>
      </c>
      <c r="EZ995" t="s">
        <v>22</v>
      </c>
      <c r="FA995">
        <v>2</v>
      </c>
      <c r="FB995">
        <v>2</v>
      </c>
      <c r="GG995" t="s">
        <v>22</v>
      </c>
      <c r="GH995" t="s">
        <v>22</v>
      </c>
      <c r="GI995" t="s">
        <v>22</v>
      </c>
      <c r="GJ995" t="s">
        <v>22</v>
      </c>
      <c r="GK995" t="s">
        <v>22</v>
      </c>
      <c r="HA995">
        <v>0</v>
      </c>
      <c r="HB995">
        <v>2</v>
      </c>
      <c r="HC995">
        <v>1</v>
      </c>
      <c r="HD995">
        <v>4</v>
      </c>
      <c r="HE995" t="s">
        <v>22</v>
      </c>
      <c r="HF995" t="s">
        <v>22</v>
      </c>
      <c r="HG995" t="s">
        <v>22</v>
      </c>
      <c r="HH995" t="s">
        <v>22</v>
      </c>
      <c r="HI995" t="s">
        <v>22</v>
      </c>
      <c r="HJ995" t="s">
        <v>22</v>
      </c>
      <c r="HK995" t="s">
        <v>22</v>
      </c>
      <c r="HL995" t="s">
        <v>22</v>
      </c>
      <c r="HM995" t="s">
        <v>22</v>
      </c>
      <c r="HN995" t="s">
        <v>22</v>
      </c>
      <c r="HO995" t="s">
        <v>22</v>
      </c>
      <c r="HP995" t="s">
        <v>22</v>
      </c>
      <c r="HQ995" t="s">
        <v>22</v>
      </c>
      <c r="HR995" t="s">
        <v>22</v>
      </c>
      <c r="HS995" t="s">
        <v>22</v>
      </c>
      <c r="HT995" t="s">
        <v>22</v>
      </c>
      <c r="HU995" t="s">
        <v>22</v>
      </c>
      <c r="HV995" t="s">
        <v>22</v>
      </c>
      <c r="HW995" t="s">
        <v>22</v>
      </c>
      <c r="HX995" t="s">
        <v>22</v>
      </c>
      <c r="HY995" t="s">
        <v>22</v>
      </c>
      <c r="HZ995" t="s">
        <v>22</v>
      </c>
      <c r="IA995" t="s">
        <v>22</v>
      </c>
      <c r="IB995" t="s">
        <v>22</v>
      </c>
      <c r="IC995">
        <v>5</v>
      </c>
      <c r="ID995">
        <v>3</v>
      </c>
      <c r="IE995">
        <v>6</v>
      </c>
      <c r="IF995">
        <v>6</v>
      </c>
      <c r="IG995">
        <v>4</v>
      </c>
      <c r="IH995">
        <v>4</v>
      </c>
      <c r="II995">
        <v>3</v>
      </c>
      <c r="IJ995">
        <v>3</v>
      </c>
      <c r="IK995">
        <v>4</v>
      </c>
      <c r="IL995">
        <v>4</v>
      </c>
      <c r="IM995">
        <v>4</v>
      </c>
      <c r="IN995" t="s">
        <v>22</v>
      </c>
      <c r="IO995">
        <v>2</v>
      </c>
      <c r="IP995">
        <v>2</v>
      </c>
      <c r="IQ995">
        <v>3</v>
      </c>
      <c r="IR995">
        <v>2</v>
      </c>
      <c r="IS995">
        <v>4</v>
      </c>
      <c r="IT995">
        <v>4</v>
      </c>
      <c r="IU995" t="s">
        <v>22</v>
      </c>
      <c r="IV995">
        <v>2</v>
      </c>
      <c r="IW995">
        <v>2</v>
      </c>
      <c r="IX995">
        <v>3</v>
      </c>
      <c r="IY995">
        <v>5</v>
      </c>
      <c r="IZ995">
        <v>5</v>
      </c>
      <c r="JA995">
        <v>5</v>
      </c>
      <c r="JB995">
        <v>0.62724437988556969</v>
      </c>
    </row>
    <row r="996" spans="1:262">
      <c r="A996">
        <v>147841</v>
      </c>
      <c r="B996">
        <v>7</v>
      </c>
      <c r="C996">
        <v>3</v>
      </c>
      <c r="D996">
        <v>2</v>
      </c>
      <c r="E996">
        <v>4</v>
      </c>
      <c r="F996">
        <v>4</v>
      </c>
      <c r="G996">
        <v>3</v>
      </c>
      <c r="H996">
        <v>3</v>
      </c>
      <c r="I996">
        <v>1</v>
      </c>
      <c r="J996">
        <v>3</v>
      </c>
      <c r="R996" t="s">
        <v>373</v>
      </c>
      <c r="S996" t="s">
        <v>22</v>
      </c>
      <c r="T996" t="s">
        <v>1512</v>
      </c>
      <c r="U996" t="s">
        <v>2008</v>
      </c>
      <c r="V996" t="s">
        <v>2569</v>
      </c>
      <c r="W996" t="s">
        <v>3118</v>
      </c>
      <c r="X996">
        <v>4</v>
      </c>
      <c r="Z996">
        <v>1</v>
      </c>
      <c r="AE996">
        <v>1</v>
      </c>
      <c r="AF996">
        <v>1</v>
      </c>
      <c r="AG996">
        <v>1</v>
      </c>
      <c r="AH996">
        <v>1</v>
      </c>
      <c r="AI996">
        <v>10</v>
      </c>
      <c r="AJ996">
        <v>1</v>
      </c>
      <c r="AK996">
        <v>1</v>
      </c>
      <c r="AL996">
        <v>1</v>
      </c>
      <c r="AM996">
        <v>1</v>
      </c>
      <c r="AN996">
        <v>1</v>
      </c>
      <c r="AO996">
        <v>1</v>
      </c>
      <c r="AP996">
        <v>1</v>
      </c>
      <c r="AQ996">
        <v>1</v>
      </c>
      <c r="AT996" t="s">
        <v>22</v>
      </c>
      <c r="AU996" t="s">
        <v>22</v>
      </c>
      <c r="AV996" t="s">
        <v>22</v>
      </c>
      <c r="AW996" t="s">
        <v>22</v>
      </c>
      <c r="AX996">
        <v>1</v>
      </c>
      <c r="AY996">
        <v>8</v>
      </c>
      <c r="AZ996" t="s">
        <v>3242</v>
      </c>
      <c r="BA996">
        <v>9</v>
      </c>
      <c r="BB996">
        <v>9</v>
      </c>
      <c r="BC996">
        <v>1</v>
      </c>
      <c r="BD996">
        <v>4</v>
      </c>
      <c r="BE996">
        <v>1</v>
      </c>
      <c r="BF996">
        <v>1</v>
      </c>
      <c r="BG996">
        <v>2</v>
      </c>
      <c r="BH996">
        <v>1</v>
      </c>
      <c r="BI996">
        <v>1</v>
      </c>
      <c r="BJ996" t="s">
        <v>233</v>
      </c>
      <c r="BK996">
        <v>13</v>
      </c>
      <c r="BL996">
        <v>99</v>
      </c>
      <c r="CB996">
        <v>4</v>
      </c>
      <c r="CC996">
        <v>4</v>
      </c>
      <c r="CD996">
        <v>4</v>
      </c>
      <c r="CE996">
        <v>2</v>
      </c>
      <c r="CF996">
        <v>1</v>
      </c>
      <c r="CG996">
        <v>4</v>
      </c>
      <c r="CH996">
        <v>4</v>
      </c>
      <c r="CI996">
        <v>4</v>
      </c>
      <c r="CJ996">
        <v>4</v>
      </c>
      <c r="CK996">
        <v>3</v>
      </c>
      <c r="CL996">
        <v>3</v>
      </c>
      <c r="CM996">
        <v>3</v>
      </c>
      <c r="CN996">
        <v>2</v>
      </c>
      <c r="CO996">
        <v>5</v>
      </c>
      <c r="CP996">
        <v>5</v>
      </c>
      <c r="CQ996">
        <v>5</v>
      </c>
      <c r="CR996">
        <v>5</v>
      </c>
      <c r="CS996">
        <v>5</v>
      </c>
      <c r="CT996">
        <v>1</v>
      </c>
      <c r="CU996">
        <v>2</v>
      </c>
      <c r="CV996">
        <v>3</v>
      </c>
      <c r="DC996">
        <v>98</v>
      </c>
      <c r="DI996" t="s">
        <v>4334</v>
      </c>
      <c r="DJ996">
        <v>1</v>
      </c>
      <c r="DK996">
        <v>6</v>
      </c>
      <c r="DU996" t="s">
        <v>22</v>
      </c>
      <c r="DV996" t="s">
        <v>22</v>
      </c>
      <c r="DW996" t="s">
        <v>22</v>
      </c>
      <c r="DX996">
        <v>2</v>
      </c>
      <c r="DY996">
        <v>1</v>
      </c>
      <c r="DZ996">
        <v>1</v>
      </c>
      <c r="EJ996" t="s">
        <v>22</v>
      </c>
      <c r="EK996" t="s">
        <v>22</v>
      </c>
      <c r="EV996" t="s">
        <v>22</v>
      </c>
      <c r="EW996" t="s">
        <v>22</v>
      </c>
      <c r="EX996" t="s">
        <v>22</v>
      </c>
      <c r="EZ996" t="s">
        <v>22</v>
      </c>
      <c r="FA996">
        <v>1</v>
      </c>
      <c r="FB996">
        <v>1</v>
      </c>
      <c r="FC996">
        <v>1</v>
      </c>
      <c r="FI996">
        <v>1</v>
      </c>
      <c r="FO996">
        <v>1</v>
      </c>
      <c r="FU996">
        <v>3</v>
      </c>
      <c r="GA996">
        <v>1</v>
      </c>
      <c r="GG996" t="s">
        <v>22</v>
      </c>
      <c r="GH996" t="s">
        <v>22</v>
      </c>
      <c r="GI996" t="s">
        <v>22</v>
      </c>
      <c r="GJ996" t="s">
        <v>22</v>
      </c>
      <c r="GK996" t="s">
        <v>22</v>
      </c>
      <c r="GL996">
        <v>1</v>
      </c>
      <c r="GM996">
        <v>1</v>
      </c>
      <c r="GN996">
        <v>1</v>
      </c>
      <c r="GO996">
        <v>3</v>
      </c>
      <c r="GP996">
        <v>1</v>
      </c>
      <c r="GV996">
        <v>1</v>
      </c>
      <c r="GW996">
        <v>1</v>
      </c>
      <c r="GX996">
        <v>1</v>
      </c>
      <c r="GZ996">
        <v>1</v>
      </c>
      <c r="HA996">
        <v>0</v>
      </c>
      <c r="HB996">
        <v>0</v>
      </c>
      <c r="HC996">
        <v>0</v>
      </c>
      <c r="HD996">
        <v>0</v>
      </c>
      <c r="HE996" t="s">
        <v>22</v>
      </c>
      <c r="HF996" t="s">
        <v>22</v>
      </c>
      <c r="HG996" t="s">
        <v>22</v>
      </c>
      <c r="HH996" t="s">
        <v>22</v>
      </c>
      <c r="HI996" t="s">
        <v>22</v>
      </c>
      <c r="HJ996" t="s">
        <v>22</v>
      </c>
      <c r="HK996" t="s">
        <v>22</v>
      </c>
      <c r="HL996" t="s">
        <v>22</v>
      </c>
      <c r="HM996" t="s">
        <v>22</v>
      </c>
      <c r="HN996" t="s">
        <v>22</v>
      </c>
      <c r="HO996" t="s">
        <v>22</v>
      </c>
      <c r="HP996" t="s">
        <v>22</v>
      </c>
      <c r="HQ996" t="s">
        <v>22</v>
      </c>
      <c r="HR996" t="s">
        <v>22</v>
      </c>
      <c r="HS996" t="s">
        <v>22</v>
      </c>
      <c r="HT996" t="s">
        <v>22</v>
      </c>
      <c r="HU996" t="s">
        <v>22</v>
      </c>
      <c r="HV996" t="s">
        <v>22</v>
      </c>
      <c r="HW996" t="s">
        <v>22</v>
      </c>
      <c r="HX996" t="s">
        <v>22</v>
      </c>
      <c r="HY996" t="s">
        <v>22</v>
      </c>
      <c r="HZ996" t="s">
        <v>22</v>
      </c>
      <c r="IA996" t="s">
        <v>22</v>
      </c>
      <c r="IB996" t="s">
        <v>22</v>
      </c>
      <c r="IC996">
        <v>7</v>
      </c>
      <c r="ID996">
        <v>9</v>
      </c>
      <c r="IE996">
        <v>4</v>
      </c>
      <c r="IF996">
        <v>7</v>
      </c>
      <c r="IG996">
        <v>7</v>
      </c>
      <c r="IH996">
        <v>4</v>
      </c>
      <c r="II996">
        <v>2</v>
      </c>
      <c r="IJ996">
        <v>2</v>
      </c>
      <c r="IK996">
        <v>2</v>
      </c>
      <c r="IL996">
        <v>4</v>
      </c>
      <c r="IM996">
        <v>4</v>
      </c>
      <c r="IN996" t="s">
        <v>22</v>
      </c>
      <c r="IO996">
        <v>2</v>
      </c>
      <c r="IP996">
        <v>4</v>
      </c>
      <c r="IQ996">
        <v>4</v>
      </c>
      <c r="IR996">
        <v>2</v>
      </c>
      <c r="IS996">
        <v>4</v>
      </c>
      <c r="IT996">
        <v>4</v>
      </c>
      <c r="IU996" t="s">
        <v>22</v>
      </c>
      <c r="IV996">
        <v>2</v>
      </c>
      <c r="IW996">
        <v>2</v>
      </c>
      <c r="IX996">
        <v>2</v>
      </c>
      <c r="IY996">
        <v>9</v>
      </c>
      <c r="IZ996">
        <v>5</v>
      </c>
      <c r="JA996">
        <v>2</v>
      </c>
      <c r="JB996">
        <v>0.64165813623799939</v>
      </c>
    </row>
    <row r="997" spans="1:262">
      <c r="A997">
        <v>147842</v>
      </c>
      <c r="B997">
        <v>7</v>
      </c>
      <c r="C997">
        <v>3</v>
      </c>
      <c r="D997">
        <v>1</v>
      </c>
      <c r="E997">
        <v>1</v>
      </c>
      <c r="F997">
        <v>4</v>
      </c>
      <c r="G997">
        <v>3</v>
      </c>
      <c r="H997">
        <v>3</v>
      </c>
      <c r="I997">
        <v>1</v>
      </c>
      <c r="J997">
        <v>3</v>
      </c>
      <c r="K997">
        <v>4</v>
      </c>
      <c r="L997">
        <v>5</v>
      </c>
      <c r="M997">
        <v>7</v>
      </c>
      <c r="R997" t="s">
        <v>722</v>
      </c>
      <c r="S997" t="s">
        <v>22</v>
      </c>
      <c r="T997" t="s">
        <v>22</v>
      </c>
      <c r="U997" t="s">
        <v>22</v>
      </c>
      <c r="V997" t="s">
        <v>2570</v>
      </c>
      <c r="W997" t="s">
        <v>22</v>
      </c>
      <c r="X997">
        <v>3</v>
      </c>
      <c r="Z997">
        <v>3</v>
      </c>
      <c r="AA997">
        <v>1</v>
      </c>
      <c r="AB997">
        <v>2</v>
      </c>
      <c r="AD997">
        <v>2</v>
      </c>
      <c r="AE997">
        <v>3</v>
      </c>
      <c r="AF997">
        <v>1</v>
      </c>
      <c r="AG997">
        <v>3</v>
      </c>
      <c r="AH997">
        <v>1</v>
      </c>
      <c r="AI997">
        <v>10</v>
      </c>
      <c r="AJ997">
        <v>10</v>
      </c>
      <c r="AK997">
        <v>1</v>
      </c>
      <c r="AL997">
        <v>1</v>
      </c>
      <c r="AM997">
        <v>2</v>
      </c>
      <c r="AN997">
        <v>2</v>
      </c>
      <c r="AO997">
        <v>2</v>
      </c>
      <c r="AP997">
        <v>2</v>
      </c>
      <c r="AQ997">
        <v>3</v>
      </c>
      <c r="AT997" t="s">
        <v>22</v>
      </c>
      <c r="AU997" t="s">
        <v>22</v>
      </c>
      <c r="AV997" t="s">
        <v>22</v>
      </c>
      <c r="AW997" t="s">
        <v>22</v>
      </c>
      <c r="AX997">
        <v>1</v>
      </c>
      <c r="AY997">
        <v>3</v>
      </c>
      <c r="AZ997" t="s">
        <v>3984</v>
      </c>
      <c r="BA997">
        <v>2</v>
      </c>
      <c r="BB997">
        <v>2</v>
      </c>
      <c r="BC997">
        <v>2</v>
      </c>
      <c r="BD997">
        <v>1</v>
      </c>
      <c r="BE997">
        <v>4</v>
      </c>
      <c r="BF997">
        <v>1</v>
      </c>
      <c r="BG997">
        <v>1</v>
      </c>
      <c r="BH997">
        <v>1</v>
      </c>
      <c r="BI997">
        <v>1</v>
      </c>
      <c r="BJ997" t="s">
        <v>233</v>
      </c>
      <c r="BM997">
        <v>1</v>
      </c>
      <c r="BN997">
        <v>3</v>
      </c>
      <c r="BO997">
        <v>2</v>
      </c>
      <c r="BP997">
        <v>1</v>
      </c>
      <c r="BQ997">
        <v>1</v>
      </c>
      <c r="BR997">
        <v>1</v>
      </c>
      <c r="BS997">
        <v>1</v>
      </c>
      <c r="BT997">
        <v>4</v>
      </c>
      <c r="BU997">
        <v>4</v>
      </c>
      <c r="BV997">
        <v>1</v>
      </c>
      <c r="BW997">
        <v>1</v>
      </c>
      <c r="BX997">
        <v>4</v>
      </c>
      <c r="BY997">
        <v>4</v>
      </c>
      <c r="BZ997">
        <v>4</v>
      </c>
      <c r="CA997">
        <v>3</v>
      </c>
      <c r="CB997">
        <v>3</v>
      </c>
      <c r="CC997">
        <v>3</v>
      </c>
      <c r="CD997">
        <v>2</v>
      </c>
      <c r="CE997">
        <v>2</v>
      </c>
      <c r="CF997">
        <v>2</v>
      </c>
      <c r="CG997">
        <v>2</v>
      </c>
      <c r="CH997">
        <v>2</v>
      </c>
      <c r="CI997">
        <v>3</v>
      </c>
      <c r="CJ997">
        <v>3</v>
      </c>
      <c r="CK997">
        <v>5</v>
      </c>
      <c r="CL997">
        <v>5</v>
      </c>
      <c r="CM997">
        <v>5</v>
      </c>
      <c r="CN997">
        <v>5</v>
      </c>
      <c r="CO997">
        <v>5</v>
      </c>
      <c r="CP997">
        <v>5</v>
      </c>
      <c r="CQ997">
        <v>5</v>
      </c>
      <c r="CR997">
        <v>5</v>
      </c>
      <c r="CS997">
        <v>5</v>
      </c>
      <c r="CT997">
        <v>2</v>
      </c>
      <c r="DI997" t="s">
        <v>22</v>
      </c>
      <c r="DJ997">
        <v>2</v>
      </c>
      <c r="DU997" t="s">
        <v>22</v>
      </c>
      <c r="DV997" t="s">
        <v>22</v>
      </c>
      <c r="DW997" t="s">
        <v>22</v>
      </c>
      <c r="DX997">
        <v>9</v>
      </c>
      <c r="DY997">
        <v>2</v>
      </c>
      <c r="EJ997" t="s">
        <v>22</v>
      </c>
      <c r="EK997" t="s">
        <v>22</v>
      </c>
      <c r="EL997">
        <v>4</v>
      </c>
      <c r="EV997" t="s">
        <v>22</v>
      </c>
      <c r="EW997" t="s">
        <v>22</v>
      </c>
      <c r="EX997" t="s">
        <v>22</v>
      </c>
      <c r="EZ997" t="s">
        <v>22</v>
      </c>
      <c r="FA997">
        <v>1</v>
      </c>
      <c r="FB997">
        <v>1</v>
      </c>
      <c r="FC997">
        <v>1</v>
      </c>
      <c r="FI997">
        <v>1</v>
      </c>
      <c r="FO997">
        <v>1</v>
      </c>
      <c r="FU997">
        <v>1</v>
      </c>
      <c r="GA997">
        <v>1</v>
      </c>
      <c r="GG997" t="s">
        <v>22</v>
      </c>
      <c r="GH997" t="s">
        <v>22</v>
      </c>
      <c r="GI997" t="s">
        <v>22</v>
      </c>
      <c r="GJ997" t="s">
        <v>22</v>
      </c>
      <c r="GK997" t="s">
        <v>22</v>
      </c>
      <c r="GL997">
        <v>1</v>
      </c>
      <c r="GM997">
        <v>1</v>
      </c>
      <c r="GN997">
        <v>1</v>
      </c>
      <c r="GO997">
        <v>1</v>
      </c>
      <c r="GP997">
        <v>1</v>
      </c>
      <c r="GV997">
        <v>2</v>
      </c>
      <c r="GW997">
        <v>2</v>
      </c>
      <c r="GX997">
        <v>2</v>
      </c>
      <c r="GY997">
        <v>2</v>
      </c>
      <c r="GZ997">
        <v>1</v>
      </c>
      <c r="HA997">
        <v>1</v>
      </c>
      <c r="HB997">
        <v>3</v>
      </c>
      <c r="HC997">
        <v>0</v>
      </c>
      <c r="HD997">
        <v>3</v>
      </c>
      <c r="HE997" t="s">
        <v>4781</v>
      </c>
      <c r="HF997" t="s">
        <v>22</v>
      </c>
      <c r="HG997" t="s">
        <v>22</v>
      </c>
      <c r="HH997" t="s">
        <v>22</v>
      </c>
      <c r="HI997" t="s">
        <v>22</v>
      </c>
      <c r="HJ997" t="s">
        <v>22</v>
      </c>
      <c r="HK997" t="s">
        <v>22</v>
      </c>
      <c r="HL997" t="s">
        <v>22</v>
      </c>
      <c r="HM997" t="s">
        <v>22</v>
      </c>
      <c r="HN997" t="s">
        <v>22</v>
      </c>
      <c r="HO997" t="s">
        <v>22</v>
      </c>
      <c r="HP997" t="s">
        <v>22</v>
      </c>
      <c r="HQ997" t="s">
        <v>22</v>
      </c>
      <c r="HR997" t="s">
        <v>22</v>
      </c>
      <c r="HS997" t="s">
        <v>22</v>
      </c>
      <c r="HT997" t="s">
        <v>22</v>
      </c>
      <c r="HU997" t="s">
        <v>22</v>
      </c>
      <c r="HV997" t="s">
        <v>22</v>
      </c>
      <c r="HW997" t="s">
        <v>4823</v>
      </c>
      <c r="HX997" t="s">
        <v>4811</v>
      </c>
      <c r="HY997" t="s">
        <v>4791</v>
      </c>
      <c r="HZ997" t="s">
        <v>4782</v>
      </c>
      <c r="IA997" t="s">
        <v>22</v>
      </c>
      <c r="IB997" t="s">
        <v>22</v>
      </c>
      <c r="IC997">
        <v>7</v>
      </c>
      <c r="ID997">
        <v>7</v>
      </c>
      <c r="IE997">
        <v>5</v>
      </c>
      <c r="IF997">
        <v>5</v>
      </c>
      <c r="IG997">
        <v>3</v>
      </c>
      <c r="IH997">
        <v>4</v>
      </c>
      <c r="II997">
        <v>4</v>
      </c>
      <c r="IJ997">
        <v>4</v>
      </c>
      <c r="IK997">
        <v>4</v>
      </c>
      <c r="IL997">
        <v>4</v>
      </c>
      <c r="IM997">
        <v>4</v>
      </c>
      <c r="IN997" t="s">
        <v>22</v>
      </c>
      <c r="IO997">
        <v>4</v>
      </c>
      <c r="IP997">
        <v>4</v>
      </c>
      <c r="IQ997">
        <v>4</v>
      </c>
      <c r="IR997">
        <v>4</v>
      </c>
      <c r="IS997">
        <v>4</v>
      </c>
      <c r="IT997">
        <v>4</v>
      </c>
      <c r="IU997" t="s">
        <v>22</v>
      </c>
      <c r="IV997">
        <v>1</v>
      </c>
      <c r="IW997">
        <v>5</v>
      </c>
      <c r="IX997">
        <v>2</v>
      </c>
      <c r="IY997">
        <v>5</v>
      </c>
      <c r="IZ997">
        <v>5</v>
      </c>
      <c r="JA997">
        <v>5</v>
      </c>
      <c r="JB997">
        <v>0.89138413101761182</v>
      </c>
    </row>
    <row r="998" spans="1:262">
      <c r="A998">
        <v>147849</v>
      </c>
      <c r="B998">
        <v>6</v>
      </c>
      <c r="C998">
        <v>2</v>
      </c>
      <c r="D998">
        <v>1</v>
      </c>
      <c r="E998">
        <v>4</v>
      </c>
      <c r="F998">
        <v>1</v>
      </c>
      <c r="G998">
        <v>6</v>
      </c>
      <c r="H998">
        <v>5</v>
      </c>
      <c r="I998">
        <v>1</v>
      </c>
      <c r="J998">
        <v>2</v>
      </c>
      <c r="K998">
        <v>3</v>
      </c>
      <c r="L998">
        <v>4</v>
      </c>
      <c r="M998">
        <v>5</v>
      </c>
      <c r="N998">
        <v>6</v>
      </c>
      <c r="O998">
        <v>7</v>
      </c>
      <c r="R998" t="s">
        <v>22</v>
      </c>
      <c r="S998" t="s">
        <v>22</v>
      </c>
      <c r="T998" t="s">
        <v>22</v>
      </c>
      <c r="U998" t="s">
        <v>22</v>
      </c>
      <c r="V998" t="s">
        <v>22</v>
      </c>
      <c r="W998" t="s">
        <v>22</v>
      </c>
      <c r="X998">
        <v>4</v>
      </c>
      <c r="Y998">
        <v>4</v>
      </c>
      <c r="Z998">
        <v>4</v>
      </c>
      <c r="AA998">
        <v>2</v>
      </c>
      <c r="AB998">
        <v>4</v>
      </c>
      <c r="AC998">
        <v>2</v>
      </c>
      <c r="AD998">
        <v>1</v>
      </c>
      <c r="AE998">
        <v>1</v>
      </c>
      <c r="AF998">
        <v>1</v>
      </c>
      <c r="AG998">
        <v>3</v>
      </c>
      <c r="AH998">
        <v>1</v>
      </c>
      <c r="AI998">
        <v>1</v>
      </c>
      <c r="AJ998">
        <v>1</v>
      </c>
      <c r="AK998">
        <v>1</v>
      </c>
      <c r="AL998">
        <v>1</v>
      </c>
      <c r="AM998">
        <v>2</v>
      </c>
      <c r="AN998">
        <v>2</v>
      </c>
      <c r="AO998">
        <v>2</v>
      </c>
      <c r="AP998">
        <v>2</v>
      </c>
      <c r="AQ998">
        <v>2</v>
      </c>
      <c r="AT998" t="s">
        <v>22</v>
      </c>
      <c r="AU998" t="s">
        <v>22</v>
      </c>
      <c r="AV998" t="s">
        <v>22</v>
      </c>
      <c r="AW998" t="s">
        <v>22</v>
      </c>
      <c r="AX998">
        <v>1</v>
      </c>
      <c r="AY998">
        <v>3</v>
      </c>
      <c r="AZ998" t="s">
        <v>3735</v>
      </c>
      <c r="BA998">
        <v>3</v>
      </c>
      <c r="BB998">
        <v>3</v>
      </c>
      <c r="BC998">
        <v>2</v>
      </c>
      <c r="BD998">
        <v>4</v>
      </c>
      <c r="BE998">
        <v>4</v>
      </c>
      <c r="BF998">
        <v>1</v>
      </c>
      <c r="BG998">
        <v>3</v>
      </c>
      <c r="BH998">
        <v>1</v>
      </c>
      <c r="BI998">
        <v>9</v>
      </c>
      <c r="BJ998" t="s">
        <v>22</v>
      </c>
      <c r="BM998">
        <v>4</v>
      </c>
      <c r="BN998">
        <v>4</v>
      </c>
      <c r="BO998">
        <v>4</v>
      </c>
      <c r="BP998">
        <v>4</v>
      </c>
      <c r="BQ998">
        <v>4</v>
      </c>
      <c r="BR998">
        <v>4</v>
      </c>
      <c r="BS998">
        <v>4</v>
      </c>
      <c r="BT998">
        <v>1</v>
      </c>
      <c r="BU998">
        <v>4</v>
      </c>
      <c r="BV998">
        <v>1</v>
      </c>
      <c r="BW998">
        <v>1</v>
      </c>
      <c r="BX998">
        <v>5</v>
      </c>
      <c r="BY998">
        <v>5</v>
      </c>
      <c r="BZ998">
        <v>5</v>
      </c>
      <c r="CA998">
        <v>2</v>
      </c>
      <c r="CB998">
        <v>4</v>
      </c>
      <c r="CC998">
        <v>4</v>
      </c>
      <c r="CD998">
        <v>4</v>
      </c>
      <c r="CE998">
        <v>4</v>
      </c>
      <c r="CF998">
        <v>2</v>
      </c>
      <c r="CG998">
        <v>1</v>
      </c>
      <c r="CH998">
        <v>2</v>
      </c>
      <c r="CI998">
        <v>4</v>
      </c>
      <c r="CJ998">
        <v>4</v>
      </c>
      <c r="CK998">
        <v>5</v>
      </c>
      <c r="CL998">
        <v>5</v>
      </c>
      <c r="CM998">
        <v>3</v>
      </c>
      <c r="CN998">
        <v>5</v>
      </c>
      <c r="CO998">
        <v>3</v>
      </c>
      <c r="CP998">
        <v>1</v>
      </c>
      <c r="CQ998">
        <v>5</v>
      </c>
      <c r="CR998">
        <v>5</v>
      </c>
      <c r="CS998">
        <v>5</v>
      </c>
      <c r="CT998">
        <v>2</v>
      </c>
      <c r="DI998" t="s">
        <v>22</v>
      </c>
      <c r="DJ998">
        <v>1</v>
      </c>
      <c r="DK998">
        <v>1</v>
      </c>
      <c r="DU998" t="s">
        <v>22</v>
      </c>
      <c r="DV998" t="s">
        <v>22</v>
      </c>
      <c r="DW998" t="s">
        <v>22</v>
      </c>
      <c r="DX998">
        <v>1</v>
      </c>
      <c r="DY998">
        <v>1</v>
      </c>
      <c r="DZ998">
        <v>3</v>
      </c>
      <c r="EJ998" t="s">
        <v>22</v>
      </c>
      <c r="EK998" t="s">
        <v>22</v>
      </c>
      <c r="EV998" t="s">
        <v>22</v>
      </c>
      <c r="EW998" t="s">
        <v>22</v>
      </c>
      <c r="EX998" t="s">
        <v>22</v>
      </c>
      <c r="EZ998" t="s">
        <v>22</v>
      </c>
      <c r="FA998">
        <v>1</v>
      </c>
      <c r="FB998">
        <v>1</v>
      </c>
      <c r="FC998">
        <v>1</v>
      </c>
      <c r="FI998">
        <v>1</v>
      </c>
      <c r="FO998">
        <v>1</v>
      </c>
      <c r="FU998">
        <v>1</v>
      </c>
      <c r="GA998">
        <v>1</v>
      </c>
      <c r="GG998" t="s">
        <v>22</v>
      </c>
      <c r="GH998" t="s">
        <v>22</v>
      </c>
      <c r="GI998" t="s">
        <v>22</v>
      </c>
      <c r="GJ998" t="s">
        <v>22</v>
      </c>
      <c r="GK998" t="s">
        <v>22</v>
      </c>
      <c r="GL998">
        <v>1</v>
      </c>
      <c r="GM998">
        <v>1</v>
      </c>
      <c r="GN998">
        <v>1</v>
      </c>
      <c r="GO998">
        <v>1</v>
      </c>
      <c r="GP998">
        <v>1</v>
      </c>
      <c r="GV998">
        <v>1</v>
      </c>
      <c r="GW998">
        <v>1</v>
      </c>
      <c r="GX998">
        <v>1</v>
      </c>
      <c r="GY998">
        <v>1</v>
      </c>
      <c r="GZ998">
        <v>1</v>
      </c>
      <c r="HA998">
        <v>1</v>
      </c>
      <c r="HB998">
        <v>5</v>
      </c>
      <c r="HC998">
        <v>0</v>
      </c>
      <c r="HD998">
        <v>0</v>
      </c>
      <c r="HE998" t="s">
        <v>4782</v>
      </c>
      <c r="HF998" t="s">
        <v>22</v>
      </c>
      <c r="HG998" t="s">
        <v>22</v>
      </c>
      <c r="HH998" t="s">
        <v>22</v>
      </c>
      <c r="HI998" t="s">
        <v>22</v>
      </c>
      <c r="HJ998" t="s">
        <v>22</v>
      </c>
      <c r="HK998" t="s">
        <v>4805</v>
      </c>
      <c r="HL998" t="s">
        <v>4816</v>
      </c>
      <c r="HM998" t="s">
        <v>22</v>
      </c>
      <c r="HN998" t="s">
        <v>22</v>
      </c>
      <c r="HO998" t="s">
        <v>22</v>
      </c>
      <c r="HP998" t="s">
        <v>22</v>
      </c>
      <c r="HQ998" t="s">
        <v>4782</v>
      </c>
      <c r="HR998" t="s">
        <v>22</v>
      </c>
      <c r="HS998" t="s">
        <v>22</v>
      </c>
      <c r="HT998" t="s">
        <v>22</v>
      </c>
      <c r="HU998" t="s">
        <v>22</v>
      </c>
      <c r="HV998" t="s">
        <v>22</v>
      </c>
      <c r="HW998" t="s">
        <v>4782</v>
      </c>
      <c r="HX998" t="s">
        <v>4791</v>
      </c>
      <c r="HY998" t="s">
        <v>22</v>
      </c>
      <c r="HZ998" t="s">
        <v>22</v>
      </c>
      <c r="IA998" t="s">
        <v>22</v>
      </c>
      <c r="IB998" t="s">
        <v>22</v>
      </c>
      <c r="IC998">
        <v>6</v>
      </c>
      <c r="ID998">
        <v>6</v>
      </c>
      <c r="IE998">
        <v>6</v>
      </c>
      <c r="IF998">
        <v>2</v>
      </c>
      <c r="IG998">
        <v>1</v>
      </c>
      <c r="IH998">
        <v>4</v>
      </c>
      <c r="II998">
        <v>4</v>
      </c>
      <c r="IJ998">
        <v>4</v>
      </c>
      <c r="IK998">
        <v>4</v>
      </c>
      <c r="IL998">
        <v>4</v>
      </c>
      <c r="IM998">
        <v>9</v>
      </c>
      <c r="IN998" t="s">
        <v>22</v>
      </c>
      <c r="IO998">
        <v>2</v>
      </c>
      <c r="IP998">
        <v>4</v>
      </c>
      <c r="IQ998">
        <v>4</v>
      </c>
      <c r="IR998">
        <v>4</v>
      </c>
      <c r="IS998">
        <v>4</v>
      </c>
      <c r="IT998">
        <v>9</v>
      </c>
      <c r="IU998" t="s">
        <v>22</v>
      </c>
      <c r="IV998">
        <v>5</v>
      </c>
      <c r="IW998">
        <v>2</v>
      </c>
      <c r="IX998">
        <v>2</v>
      </c>
      <c r="IY998">
        <v>5</v>
      </c>
      <c r="IZ998">
        <v>5</v>
      </c>
      <c r="JA998">
        <v>5</v>
      </c>
      <c r="JB998">
        <v>0.38961029979324879</v>
      </c>
    </row>
    <row r="999" spans="1:262">
      <c r="A999">
        <v>147866</v>
      </c>
      <c r="B999">
        <v>4</v>
      </c>
      <c r="C999">
        <v>2</v>
      </c>
      <c r="D999">
        <v>1</v>
      </c>
      <c r="E999">
        <v>1</v>
      </c>
      <c r="F999">
        <v>2</v>
      </c>
      <c r="G999">
        <v>6</v>
      </c>
      <c r="H999">
        <v>4</v>
      </c>
      <c r="I999">
        <v>1</v>
      </c>
      <c r="J999">
        <v>3</v>
      </c>
      <c r="R999" t="s">
        <v>723</v>
      </c>
      <c r="S999" t="s">
        <v>22</v>
      </c>
      <c r="T999" t="s">
        <v>217</v>
      </c>
      <c r="U999" t="s">
        <v>119</v>
      </c>
      <c r="V999" t="s">
        <v>233</v>
      </c>
      <c r="W999" t="s">
        <v>3119</v>
      </c>
      <c r="X999">
        <v>4</v>
      </c>
      <c r="Z999">
        <v>2</v>
      </c>
      <c r="AE999">
        <v>1</v>
      </c>
      <c r="AF999">
        <v>1</v>
      </c>
      <c r="AG999">
        <v>1</v>
      </c>
      <c r="AH999">
        <v>1</v>
      </c>
      <c r="AI999">
        <v>1</v>
      </c>
      <c r="AJ999">
        <v>1</v>
      </c>
      <c r="AK999">
        <v>1</v>
      </c>
      <c r="AL999">
        <v>1</v>
      </c>
      <c r="AM999">
        <v>1</v>
      </c>
      <c r="AN999">
        <v>1</v>
      </c>
      <c r="AO999">
        <v>1</v>
      </c>
      <c r="AP999">
        <v>2</v>
      </c>
      <c r="AQ999">
        <v>2</v>
      </c>
      <c r="AT999" t="s">
        <v>22</v>
      </c>
      <c r="AU999" t="s">
        <v>22</v>
      </c>
      <c r="AV999" t="s">
        <v>22</v>
      </c>
      <c r="AW999" t="s">
        <v>22</v>
      </c>
      <c r="AX999">
        <v>1</v>
      </c>
      <c r="AY999">
        <v>3</v>
      </c>
      <c r="AZ999" t="s">
        <v>4066</v>
      </c>
      <c r="BA999">
        <v>1</v>
      </c>
      <c r="BB999">
        <v>1</v>
      </c>
      <c r="BC999">
        <v>1</v>
      </c>
      <c r="BD999">
        <v>3</v>
      </c>
      <c r="BE999">
        <v>2</v>
      </c>
      <c r="BF999">
        <v>2</v>
      </c>
      <c r="BG999">
        <v>2</v>
      </c>
      <c r="BH999">
        <v>1</v>
      </c>
      <c r="BI999">
        <v>9</v>
      </c>
      <c r="BJ999" t="s">
        <v>22</v>
      </c>
      <c r="BM999">
        <v>4</v>
      </c>
      <c r="BN999">
        <v>3</v>
      </c>
      <c r="BO999">
        <v>3</v>
      </c>
      <c r="BP999">
        <v>2</v>
      </c>
      <c r="BQ999">
        <v>2</v>
      </c>
      <c r="BR999">
        <v>2</v>
      </c>
      <c r="BS999">
        <v>2</v>
      </c>
      <c r="BT999">
        <v>3</v>
      </c>
      <c r="BU999">
        <v>2</v>
      </c>
      <c r="BV999">
        <v>1</v>
      </c>
      <c r="BW999">
        <v>1</v>
      </c>
      <c r="BX999">
        <v>4</v>
      </c>
      <c r="BY999">
        <v>5</v>
      </c>
      <c r="BZ999">
        <v>5</v>
      </c>
      <c r="CA999">
        <v>3</v>
      </c>
      <c r="CB999">
        <v>4</v>
      </c>
      <c r="CC999">
        <v>4</v>
      </c>
      <c r="CD999">
        <v>2</v>
      </c>
      <c r="CE999">
        <v>2</v>
      </c>
      <c r="CF999">
        <v>2</v>
      </c>
      <c r="CG999">
        <v>1</v>
      </c>
      <c r="CH999">
        <v>2</v>
      </c>
      <c r="CI999">
        <v>2</v>
      </c>
      <c r="CJ999">
        <v>2</v>
      </c>
      <c r="CK999">
        <v>1</v>
      </c>
      <c r="CL999">
        <v>2</v>
      </c>
      <c r="CM999">
        <v>2</v>
      </c>
      <c r="CN999">
        <v>3</v>
      </c>
      <c r="CO999">
        <v>5</v>
      </c>
      <c r="CP999">
        <v>1</v>
      </c>
      <c r="CQ999">
        <v>1</v>
      </c>
      <c r="CR999">
        <v>5</v>
      </c>
      <c r="CS999">
        <v>5</v>
      </c>
      <c r="CT999">
        <v>1</v>
      </c>
      <c r="CU999">
        <v>2</v>
      </c>
      <c r="CV999">
        <v>5</v>
      </c>
      <c r="DC999">
        <v>1</v>
      </c>
      <c r="DI999" t="s">
        <v>4297</v>
      </c>
      <c r="DJ999">
        <v>1</v>
      </c>
      <c r="DK999">
        <v>1</v>
      </c>
      <c r="DU999" t="s">
        <v>22</v>
      </c>
      <c r="DV999" t="s">
        <v>22</v>
      </c>
      <c r="DW999" t="s">
        <v>22</v>
      </c>
      <c r="DX999">
        <v>1</v>
      </c>
      <c r="DY999">
        <v>2</v>
      </c>
      <c r="EJ999" t="s">
        <v>22</v>
      </c>
      <c r="EK999" t="s">
        <v>22</v>
      </c>
      <c r="EL999">
        <v>1</v>
      </c>
      <c r="EV999" t="s">
        <v>22</v>
      </c>
      <c r="EW999" t="s">
        <v>22</v>
      </c>
      <c r="EX999" t="s">
        <v>22</v>
      </c>
      <c r="EZ999" t="s">
        <v>22</v>
      </c>
      <c r="FA999">
        <v>2</v>
      </c>
      <c r="FB999">
        <v>1</v>
      </c>
      <c r="FC999">
        <v>1</v>
      </c>
      <c r="FI999">
        <v>1</v>
      </c>
      <c r="FO999">
        <v>1</v>
      </c>
      <c r="FU999">
        <v>1</v>
      </c>
      <c r="GA999">
        <v>1</v>
      </c>
      <c r="GG999" t="s">
        <v>22</v>
      </c>
      <c r="GH999" t="s">
        <v>22</v>
      </c>
      <c r="GI999" t="s">
        <v>22</v>
      </c>
      <c r="GJ999" t="s">
        <v>22</v>
      </c>
      <c r="GK999" t="s">
        <v>22</v>
      </c>
      <c r="GL999">
        <v>1</v>
      </c>
      <c r="GM999">
        <v>1</v>
      </c>
      <c r="GN999">
        <v>1</v>
      </c>
      <c r="GO999">
        <v>1</v>
      </c>
      <c r="GP999">
        <v>1</v>
      </c>
      <c r="GV999">
        <v>1</v>
      </c>
      <c r="GW999">
        <v>1</v>
      </c>
      <c r="GX999">
        <v>1</v>
      </c>
      <c r="GY999">
        <v>1</v>
      </c>
      <c r="GZ999">
        <v>4</v>
      </c>
      <c r="HA999">
        <v>1</v>
      </c>
      <c r="HB999">
        <v>0</v>
      </c>
      <c r="HC999">
        <v>0</v>
      </c>
      <c r="HD999">
        <v>2</v>
      </c>
      <c r="HE999" t="s">
        <v>22</v>
      </c>
      <c r="HF999" t="s">
        <v>22</v>
      </c>
      <c r="HG999" t="s">
        <v>22</v>
      </c>
      <c r="HH999" t="s">
        <v>22</v>
      </c>
      <c r="HI999" t="s">
        <v>22</v>
      </c>
      <c r="HJ999" t="s">
        <v>22</v>
      </c>
      <c r="HK999" t="s">
        <v>22</v>
      </c>
      <c r="HL999" t="s">
        <v>22</v>
      </c>
      <c r="HM999" t="s">
        <v>22</v>
      </c>
      <c r="HN999" t="s">
        <v>22</v>
      </c>
      <c r="HO999" t="s">
        <v>22</v>
      </c>
      <c r="HP999" t="s">
        <v>22</v>
      </c>
      <c r="HQ999" t="s">
        <v>22</v>
      </c>
      <c r="HR999" t="s">
        <v>22</v>
      </c>
      <c r="HS999" t="s">
        <v>22</v>
      </c>
      <c r="HT999" t="s">
        <v>22</v>
      </c>
      <c r="HU999" t="s">
        <v>22</v>
      </c>
      <c r="HV999" t="s">
        <v>22</v>
      </c>
      <c r="HW999" t="s">
        <v>22</v>
      </c>
      <c r="HX999" t="s">
        <v>22</v>
      </c>
      <c r="HY999" t="s">
        <v>22</v>
      </c>
      <c r="HZ999" t="s">
        <v>22</v>
      </c>
      <c r="IA999" t="s">
        <v>22</v>
      </c>
      <c r="IB999" t="s">
        <v>22</v>
      </c>
      <c r="IC999">
        <v>5</v>
      </c>
      <c r="ID999">
        <v>6</v>
      </c>
      <c r="IE999">
        <v>4</v>
      </c>
      <c r="IF999">
        <v>3</v>
      </c>
      <c r="IG999">
        <v>2</v>
      </c>
      <c r="IH999">
        <v>4</v>
      </c>
      <c r="II999">
        <v>2</v>
      </c>
      <c r="IJ999">
        <v>2</v>
      </c>
      <c r="IK999">
        <v>2</v>
      </c>
      <c r="IL999">
        <v>2</v>
      </c>
      <c r="IM999">
        <v>9</v>
      </c>
      <c r="IN999" t="s">
        <v>22</v>
      </c>
      <c r="IO999">
        <v>1</v>
      </c>
      <c r="IP999">
        <v>2</v>
      </c>
      <c r="IQ999">
        <v>2</v>
      </c>
      <c r="IR999">
        <v>4</v>
      </c>
      <c r="IS999">
        <v>4</v>
      </c>
      <c r="IT999">
        <v>9</v>
      </c>
      <c r="IU999" t="s">
        <v>22</v>
      </c>
      <c r="IV999">
        <v>4</v>
      </c>
      <c r="IW999">
        <v>2</v>
      </c>
      <c r="IX999">
        <v>4</v>
      </c>
      <c r="IY999">
        <v>4</v>
      </c>
      <c r="IZ999">
        <v>4</v>
      </c>
      <c r="JA999">
        <v>4</v>
      </c>
      <c r="JB999">
        <v>0.54131269288927242</v>
      </c>
    </row>
    <row r="1000" spans="1:262">
      <c r="A1000">
        <v>147867</v>
      </c>
      <c r="B1000">
        <v>12</v>
      </c>
      <c r="C1000">
        <v>6</v>
      </c>
      <c r="D1000">
        <v>1</v>
      </c>
      <c r="E1000">
        <v>3</v>
      </c>
      <c r="F1000">
        <v>4</v>
      </c>
      <c r="G1000">
        <v>3</v>
      </c>
      <c r="H1000">
        <v>3</v>
      </c>
      <c r="I1000">
        <v>1</v>
      </c>
      <c r="J1000">
        <v>3</v>
      </c>
      <c r="K1000">
        <v>5</v>
      </c>
      <c r="R1000" t="s">
        <v>724</v>
      </c>
      <c r="S1000" t="s">
        <v>22</v>
      </c>
      <c r="T1000" t="s">
        <v>1513</v>
      </c>
      <c r="U1000" t="s">
        <v>22</v>
      </c>
      <c r="V1000" t="s">
        <v>2571</v>
      </c>
      <c r="W1000" t="s">
        <v>3120</v>
      </c>
      <c r="X1000">
        <v>3</v>
      </c>
      <c r="Z1000">
        <v>2</v>
      </c>
      <c r="AB1000">
        <v>3</v>
      </c>
      <c r="AE1000">
        <v>1</v>
      </c>
      <c r="AF1000">
        <v>1</v>
      </c>
      <c r="AG1000">
        <v>1</v>
      </c>
      <c r="AH1000">
        <v>1</v>
      </c>
      <c r="AI1000">
        <v>10</v>
      </c>
      <c r="AJ1000">
        <v>1</v>
      </c>
      <c r="AK1000">
        <v>1</v>
      </c>
      <c r="AL1000">
        <v>1</v>
      </c>
      <c r="AM1000">
        <v>1</v>
      </c>
      <c r="AN1000">
        <v>1</v>
      </c>
      <c r="AO1000">
        <v>1</v>
      </c>
      <c r="AP1000">
        <v>1</v>
      </c>
      <c r="AQ1000">
        <v>3</v>
      </c>
      <c r="AT1000" t="s">
        <v>22</v>
      </c>
      <c r="AU1000" t="s">
        <v>22</v>
      </c>
      <c r="AV1000" t="s">
        <v>22</v>
      </c>
      <c r="AW1000" t="s">
        <v>22</v>
      </c>
      <c r="AX1000">
        <v>1</v>
      </c>
      <c r="AY1000">
        <v>5</v>
      </c>
      <c r="AZ1000" t="s">
        <v>4067</v>
      </c>
      <c r="BA1000">
        <v>2</v>
      </c>
      <c r="BB1000">
        <v>3</v>
      </c>
      <c r="BC1000">
        <v>2</v>
      </c>
      <c r="BD1000">
        <v>4</v>
      </c>
      <c r="BE1000">
        <v>2</v>
      </c>
      <c r="BF1000">
        <v>2</v>
      </c>
      <c r="BG1000">
        <v>1</v>
      </c>
      <c r="BH1000">
        <v>1</v>
      </c>
      <c r="BI1000">
        <v>1</v>
      </c>
      <c r="BJ1000" t="s">
        <v>3242</v>
      </c>
      <c r="BM1000">
        <v>1</v>
      </c>
      <c r="BN1000">
        <v>1</v>
      </c>
      <c r="BO1000">
        <v>2</v>
      </c>
      <c r="BP1000">
        <v>2</v>
      </c>
      <c r="BQ1000">
        <v>2</v>
      </c>
      <c r="BR1000">
        <v>2</v>
      </c>
      <c r="BS1000">
        <v>3</v>
      </c>
      <c r="BT1000">
        <v>3</v>
      </c>
      <c r="BU1000">
        <v>4</v>
      </c>
      <c r="BV1000">
        <v>4</v>
      </c>
      <c r="BW1000">
        <v>4</v>
      </c>
      <c r="BX1000">
        <v>5</v>
      </c>
      <c r="BY1000">
        <v>5</v>
      </c>
      <c r="BZ1000">
        <v>5</v>
      </c>
      <c r="CA1000">
        <v>4</v>
      </c>
      <c r="CB1000">
        <v>3</v>
      </c>
      <c r="CC1000">
        <v>3</v>
      </c>
      <c r="CD1000">
        <v>3</v>
      </c>
      <c r="CE1000">
        <v>4</v>
      </c>
      <c r="CF1000">
        <v>4</v>
      </c>
      <c r="CG1000">
        <v>2</v>
      </c>
      <c r="CH1000">
        <v>1</v>
      </c>
      <c r="CI1000">
        <v>4</v>
      </c>
      <c r="CJ1000">
        <v>4</v>
      </c>
      <c r="CK1000">
        <v>5</v>
      </c>
      <c r="CL1000">
        <v>5</v>
      </c>
      <c r="CM1000">
        <v>5</v>
      </c>
      <c r="CN1000">
        <v>5</v>
      </c>
      <c r="CO1000">
        <v>5</v>
      </c>
      <c r="CP1000">
        <v>5</v>
      </c>
      <c r="CQ1000">
        <v>2</v>
      </c>
      <c r="CR1000">
        <v>5</v>
      </c>
      <c r="CS1000">
        <v>5</v>
      </c>
      <c r="CT1000">
        <v>2</v>
      </c>
      <c r="DI1000" t="s">
        <v>22</v>
      </c>
      <c r="DJ1000">
        <v>2</v>
      </c>
      <c r="DU1000" t="s">
        <v>22</v>
      </c>
      <c r="DV1000" t="s">
        <v>22</v>
      </c>
      <c r="DW1000" t="s">
        <v>22</v>
      </c>
      <c r="DX1000">
        <v>1</v>
      </c>
      <c r="DY1000">
        <v>2</v>
      </c>
      <c r="EJ1000" t="s">
        <v>22</v>
      </c>
      <c r="EK1000" t="s">
        <v>22</v>
      </c>
      <c r="EL1000">
        <v>1</v>
      </c>
      <c r="EM1000">
        <v>7</v>
      </c>
      <c r="EV1000" t="s">
        <v>22</v>
      </c>
      <c r="EW1000" t="s">
        <v>22</v>
      </c>
      <c r="EX1000" t="s">
        <v>22</v>
      </c>
      <c r="EZ1000" t="s">
        <v>22</v>
      </c>
      <c r="FA1000">
        <v>2</v>
      </c>
      <c r="FB1000">
        <v>2</v>
      </c>
      <c r="GG1000" t="s">
        <v>22</v>
      </c>
      <c r="GH1000" t="s">
        <v>22</v>
      </c>
      <c r="GI1000" t="s">
        <v>22</v>
      </c>
      <c r="GJ1000" t="s">
        <v>22</v>
      </c>
      <c r="GK1000" t="s">
        <v>22</v>
      </c>
      <c r="HA1000">
        <v>0</v>
      </c>
      <c r="HB1000">
        <v>0</v>
      </c>
      <c r="HC1000">
        <v>0</v>
      </c>
      <c r="HD1000">
        <v>0</v>
      </c>
      <c r="HE1000" t="s">
        <v>4789</v>
      </c>
      <c r="HF1000" t="s">
        <v>22</v>
      </c>
      <c r="HG1000" t="s">
        <v>22</v>
      </c>
      <c r="HH1000" t="s">
        <v>22</v>
      </c>
      <c r="HI1000" t="s">
        <v>22</v>
      </c>
      <c r="HJ1000" t="s">
        <v>22</v>
      </c>
      <c r="HK1000" t="s">
        <v>4791</v>
      </c>
      <c r="HL1000" t="s">
        <v>4786</v>
      </c>
      <c r="HM1000" t="s">
        <v>22</v>
      </c>
      <c r="HN1000" t="s">
        <v>22</v>
      </c>
      <c r="HO1000" t="s">
        <v>22</v>
      </c>
      <c r="HP1000" t="s">
        <v>22</v>
      </c>
      <c r="HQ1000" t="s">
        <v>4785</v>
      </c>
      <c r="HR1000" t="s">
        <v>4790</v>
      </c>
      <c r="HS1000" t="s">
        <v>4782</v>
      </c>
      <c r="HT1000" t="s">
        <v>22</v>
      </c>
      <c r="HU1000" t="s">
        <v>22</v>
      </c>
      <c r="HV1000" t="s">
        <v>22</v>
      </c>
      <c r="HW1000" t="s">
        <v>4796</v>
      </c>
      <c r="HX1000" t="s">
        <v>4782</v>
      </c>
      <c r="HY1000" t="s">
        <v>22</v>
      </c>
      <c r="HZ1000" t="s">
        <v>22</v>
      </c>
      <c r="IA1000" t="s">
        <v>22</v>
      </c>
      <c r="IB1000" t="s">
        <v>22</v>
      </c>
      <c r="IC1000">
        <v>5</v>
      </c>
      <c r="ID1000">
        <v>5</v>
      </c>
      <c r="IE1000">
        <v>6</v>
      </c>
      <c r="IF1000">
        <v>6</v>
      </c>
      <c r="IG1000">
        <v>5</v>
      </c>
      <c r="IH1000">
        <v>4</v>
      </c>
      <c r="II1000">
        <v>4</v>
      </c>
      <c r="IJ1000">
        <v>4</v>
      </c>
      <c r="IK1000">
        <v>4</v>
      </c>
      <c r="IL1000">
        <v>4</v>
      </c>
      <c r="IM1000">
        <v>4</v>
      </c>
      <c r="IN1000" t="s">
        <v>22</v>
      </c>
      <c r="IO1000">
        <v>4</v>
      </c>
      <c r="IP1000">
        <v>4</v>
      </c>
      <c r="IQ1000">
        <v>4</v>
      </c>
      <c r="IR1000">
        <v>4</v>
      </c>
      <c r="IS1000">
        <v>4</v>
      </c>
      <c r="IT1000">
        <v>4</v>
      </c>
      <c r="IU1000" t="s">
        <v>22</v>
      </c>
      <c r="IV1000">
        <v>4</v>
      </c>
      <c r="IW1000">
        <v>4</v>
      </c>
      <c r="IX1000">
        <v>2</v>
      </c>
      <c r="IY1000">
        <v>4</v>
      </c>
      <c r="IZ1000">
        <v>5</v>
      </c>
      <c r="JA1000">
        <v>5</v>
      </c>
      <c r="JB1000">
        <v>0.68715283768749258</v>
      </c>
    </row>
    <row r="1001" spans="1:262">
      <c r="A1001">
        <v>147898</v>
      </c>
      <c r="B1001">
        <v>5</v>
      </c>
      <c r="C1001">
        <v>2</v>
      </c>
      <c r="D1001">
        <v>2</v>
      </c>
      <c r="E1001">
        <v>2</v>
      </c>
      <c r="F1001">
        <v>1</v>
      </c>
      <c r="G1001">
        <v>6</v>
      </c>
      <c r="H1001">
        <v>5</v>
      </c>
      <c r="I1001">
        <v>1</v>
      </c>
      <c r="J1001">
        <v>3</v>
      </c>
      <c r="K1001">
        <v>5</v>
      </c>
      <c r="R1001" t="s">
        <v>725</v>
      </c>
      <c r="S1001" t="s">
        <v>22</v>
      </c>
      <c r="T1001" t="s">
        <v>1514</v>
      </c>
      <c r="U1001" t="s">
        <v>22</v>
      </c>
      <c r="V1001" t="s">
        <v>119</v>
      </c>
      <c r="W1001" t="s">
        <v>3121</v>
      </c>
      <c r="X1001">
        <v>4</v>
      </c>
      <c r="Z1001">
        <v>4</v>
      </c>
      <c r="AB1001">
        <v>2</v>
      </c>
      <c r="AE1001">
        <v>3</v>
      </c>
      <c r="AF1001">
        <v>1</v>
      </c>
      <c r="AG1001">
        <v>3</v>
      </c>
      <c r="AH1001">
        <v>1</v>
      </c>
      <c r="AI1001">
        <v>3</v>
      </c>
      <c r="AJ1001">
        <v>1</v>
      </c>
      <c r="AK1001">
        <v>1</v>
      </c>
      <c r="AL1001">
        <v>1</v>
      </c>
      <c r="AM1001">
        <v>1</v>
      </c>
      <c r="AN1001">
        <v>2</v>
      </c>
      <c r="AO1001">
        <v>2</v>
      </c>
      <c r="AP1001">
        <v>2</v>
      </c>
      <c r="AQ1001">
        <v>2</v>
      </c>
      <c r="AT1001" t="s">
        <v>22</v>
      </c>
      <c r="AU1001" t="s">
        <v>22</v>
      </c>
      <c r="AV1001" t="s">
        <v>22</v>
      </c>
      <c r="AW1001" t="s">
        <v>22</v>
      </c>
      <c r="AX1001">
        <v>1</v>
      </c>
      <c r="AY1001">
        <v>3</v>
      </c>
      <c r="AZ1001" t="s">
        <v>4068</v>
      </c>
      <c r="BA1001">
        <v>1</v>
      </c>
      <c r="BB1001">
        <v>2</v>
      </c>
      <c r="BC1001">
        <v>4</v>
      </c>
      <c r="BD1001">
        <v>4</v>
      </c>
      <c r="BE1001">
        <v>4</v>
      </c>
      <c r="BF1001">
        <v>2</v>
      </c>
      <c r="BG1001">
        <v>4</v>
      </c>
      <c r="BH1001">
        <v>2</v>
      </c>
      <c r="BI1001">
        <v>9</v>
      </c>
      <c r="BJ1001" t="s">
        <v>22</v>
      </c>
      <c r="BM1001">
        <v>1</v>
      </c>
      <c r="BN1001">
        <v>1</v>
      </c>
      <c r="BO1001">
        <v>1</v>
      </c>
      <c r="BP1001">
        <v>3</v>
      </c>
      <c r="BQ1001">
        <v>3</v>
      </c>
      <c r="BR1001">
        <v>3</v>
      </c>
      <c r="BS1001">
        <v>1</v>
      </c>
      <c r="BT1001">
        <v>2</v>
      </c>
      <c r="BU1001">
        <v>2</v>
      </c>
      <c r="BV1001">
        <v>1</v>
      </c>
      <c r="BW1001">
        <v>1</v>
      </c>
      <c r="BX1001">
        <v>3</v>
      </c>
      <c r="BY1001">
        <v>5</v>
      </c>
      <c r="BZ1001">
        <v>5</v>
      </c>
      <c r="CA1001">
        <v>4</v>
      </c>
      <c r="CB1001">
        <v>3</v>
      </c>
      <c r="CC1001">
        <v>1</v>
      </c>
      <c r="CD1001">
        <v>4</v>
      </c>
      <c r="CE1001">
        <v>4</v>
      </c>
      <c r="CF1001">
        <v>4</v>
      </c>
      <c r="CG1001">
        <v>1</v>
      </c>
      <c r="CH1001">
        <v>2</v>
      </c>
      <c r="CI1001">
        <v>3</v>
      </c>
      <c r="CJ1001">
        <v>3</v>
      </c>
      <c r="CK1001">
        <v>5</v>
      </c>
      <c r="CL1001">
        <v>5</v>
      </c>
      <c r="CM1001">
        <v>4</v>
      </c>
      <c r="CN1001">
        <v>4</v>
      </c>
      <c r="CO1001">
        <v>3</v>
      </c>
      <c r="CP1001">
        <v>5</v>
      </c>
      <c r="CQ1001">
        <v>4</v>
      </c>
      <c r="CR1001">
        <v>5</v>
      </c>
      <c r="CS1001">
        <v>5</v>
      </c>
      <c r="CT1001">
        <v>2</v>
      </c>
      <c r="DI1001" t="s">
        <v>22</v>
      </c>
      <c r="DJ1001">
        <v>2</v>
      </c>
      <c r="DU1001" t="s">
        <v>22</v>
      </c>
      <c r="DV1001" t="s">
        <v>22</v>
      </c>
      <c r="DW1001" t="s">
        <v>22</v>
      </c>
      <c r="DX1001">
        <v>1</v>
      </c>
      <c r="DY1001">
        <v>2</v>
      </c>
      <c r="EJ1001" t="s">
        <v>22</v>
      </c>
      <c r="EK1001" t="s">
        <v>22</v>
      </c>
      <c r="EL1001">
        <v>1</v>
      </c>
      <c r="EM1001">
        <v>3</v>
      </c>
      <c r="EV1001" t="s">
        <v>22</v>
      </c>
      <c r="EW1001" t="s">
        <v>22</v>
      </c>
      <c r="EX1001" t="s">
        <v>22</v>
      </c>
      <c r="EZ1001" t="s">
        <v>22</v>
      </c>
      <c r="FA1001">
        <v>1</v>
      </c>
      <c r="FB1001">
        <v>2</v>
      </c>
      <c r="GG1001" t="s">
        <v>22</v>
      </c>
      <c r="GH1001" t="s">
        <v>22</v>
      </c>
      <c r="GI1001" t="s">
        <v>22</v>
      </c>
      <c r="GJ1001" t="s">
        <v>22</v>
      </c>
      <c r="GK1001" t="s">
        <v>22</v>
      </c>
      <c r="HA1001">
        <v>0</v>
      </c>
      <c r="HB1001">
        <v>0</v>
      </c>
      <c r="HC1001">
        <v>0</v>
      </c>
      <c r="HD1001">
        <v>0</v>
      </c>
      <c r="HE1001" t="s">
        <v>4787</v>
      </c>
      <c r="HF1001" t="s">
        <v>4786</v>
      </c>
      <c r="HG1001" t="s">
        <v>22</v>
      </c>
      <c r="HH1001" t="s">
        <v>22</v>
      </c>
      <c r="HI1001" t="s">
        <v>22</v>
      </c>
      <c r="HJ1001" t="s">
        <v>22</v>
      </c>
      <c r="HK1001" t="s">
        <v>4786</v>
      </c>
      <c r="HL1001" t="s">
        <v>4790</v>
      </c>
      <c r="HM1001" t="s">
        <v>22</v>
      </c>
      <c r="HN1001" t="s">
        <v>22</v>
      </c>
      <c r="HO1001" t="s">
        <v>22</v>
      </c>
      <c r="HP1001" t="s">
        <v>22</v>
      </c>
      <c r="HQ1001" t="s">
        <v>22</v>
      </c>
      <c r="HR1001" t="s">
        <v>22</v>
      </c>
      <c r="HS1001" t="s">
        <v>22</v>
      </c>
      <c r="HT1001" t="s">
        <v>22</v>
      </c>
      <c r="HU1001" t="s">
        <v>22</v>
      </c>
      <c r="HV1001" t="s">
        <v>22</v>
      </c>
      <c r="HW1001" t="s">
        <v>4791</v>
      </c>
      <c r="HX1001" t="s">
        <v>4816</v>
      </c>
      <c r="HY1001" t="s">
        <v>4789</v>
      </c>
      <c r="HZ1001" t="s">
        <v>4787</v>
      </c>
      <c r="IA1001" t="s">
        <v>4782</v>
      </c>
      <c r="IB1001" t="s">
        <v>4791</v>
      </c>
      <c r="IC1001">
        <v>7</v>
      </c>
      <c r="ID1001">
        <v>4</v>
      </c>
      <c r="IE1001">
        <v>7</v>
      </c>
      <c r="IF1001">
        <v>7</v>
      </c>
      <c r="IG1001">
        <v>3</v>
      </c>
      <c r="IH1001">
        <v>3</v>
      </c>
      <c r="II1001">
        <v>3</v>
      </c>
      <c r="IJ1001">
        <v>2</v>
      </c>
      <c r="IK1001">
        <v>4</v>
      </c>
      <c r="IL1001">
        <v>4</v>
      </c>
      <c r="IM1001">
        <v>9</v>
      </c>
      <c r="IN1001" t="s">
        <v>22</v>
      </c>
      <c r="IO1001">
        <v>2</v>
      </c>
      <c r="IP1001">
        <v>3</v>
      </c>
      <c r="IQ1001">
        <v>4</v>
      </c>
      <c r="IR1001">
        <v>4</v>
      </c>
      <c r="IS1001">
        <v>4</v>
      </c>
      <c r="IT1001">
        <v>9</v>
      </c>
      <c r="IU1001" t="s">
        <v>22</v>
      </c>
      <c r="IV1001">
        <v>4</v>
      </c>
      <c r="IW1001">
        <v>2</v>
      </c>
      <c r="IX1001">
        <v>5</v>
      </c>
      <c r="IY1001">
        <v>5</v>
      </c>
      <c r="IZ1001">
        <v>5</v>
      </c>
      <c r="JA1001">
        <v>5</v>
      </c>
      <c r="JB1001">
        <v>0.65442849742940001</v>
      </c>
    </row>
    <row r="1002" spans="1:262">
      <c r="A1002">
        <v>147899</v>
      </c>
      <c r="B1002">
        <v>5</v>
      </c>
      <c r="C1002">
        <v>2</v>
      </c>
      <c r="D1002">
        <v>2</v>
      </c>
      <c r="E1002">
        <v>2</v>
      </c>
      <c r="F1002">
        <v>2</v>
      </c>
      <c r="G1002">
        <v>5</v>
      </c>
      <c r="H1002">
        <v>4</v>
      </c>
      <c r="I1002">
        <v>1</v>
      </c>
      <c r="J1002">
        <v>3</v>
      </c>
      <c r="K1002">
        <v>4</v>
      </c>
      <c r="R1002" t="s">
        <v>726</v>
      </c>
      <c r="S1002" t="s">
        <v>22</v>
      </c>
      <c r="T1002" t="s">
        <v>22</v>
      </c>
      <c r="U1002" t="s">
        <v>1859</v>
      </c>
      <c r="V1002" t="s">
        <v>60</v>
      </c>
      <c r="W1002" t="s">
        <v>119</v>
      </c>
      <c r="X1002">
        <v>3</v>
      </c>
      <c r="Z1002">
        <v>2</v>
      </c>
      <c r="AA1002">
        <v>1</v>
      </c>
      <c r="AE1002">
        <v>3</v>
      </c>
      <c r="AF1002">
        <v>1</v>
      </c>
      <c r="AG1002">
        <v>3</v>
      </c>
      <c r="AH1002">
        <v>1</v>
      </c>
      <c r="AI1002">
        <v>3</v>
      </c>
      <c r="AJ1002">
        <v>1</v>
      </c>
      <c r="AK1002">
        <v>1</v>
      </c>
      <c r="AL1002">
        <v>1</v>
      </c>
      <c r="AM1002">
        <v>1</v>
      </c>
      <c r="AN1002">
        <v>1</v>
      </c>
      <c r="AO1002">
        <v>2</v>
      </c>
      <c r="AP1002">
        <v>2</v>
      </c>
      <c r="AQ1002">
        <v>2</v>
      </c>
      <c r="AT1002" t="s">
        <v>22</v>
      </c>
      <c r="AU1002" t="s">
        <v>22</v>
      </c>
      <c r="AV1002" t="s">
        <v>22</v>
      </c>
      <c r="AW1002" t="s">
        <v>22</v>
      </c>
      <c r="AX1002">
        <v>1</v>
      </c>
      <c r="AY1002">
        <v>3</v>
      </c>
      <c r="AZ1002" t="s">
        <v>4069</v>
      </c>
      <c r="BA1002">
        <v>2</v>
      </c>
      <c r="BB1002">
        <v>1</v>
      </c>
      <c r="BC1002">
        <v>2</v>
      </c>
      <c r="BD1002">
        <v>4</v>
      </c>
      <c r="BE1002">
        <v>4</v>
      </c>
      <c r="BF1002">
        <v>1</v>
      </c>
      <c r="BG1002">
        <v>2</v>
      </c>
      <c r="BH1002">
        <v>2</v>
      </c>
      <c r="BI1002">
        <v>9</v>
      </c>
      <c r="BJ1002" t="s">
        <v>22</v>
      </c>
      <c r="BM1002">
        <v>1</v>
      </c>
      <c r="BN1002">
        <v>1</v>
      </c>
      <c r="BO1002">
        <v>1</v>
      </c>
      <c r="BP1002">
        <v>1</v>
      </c>
      <c r="BQ1002">
        <v>1</v>
      </c>
      <c r="BR1002">
        <v>4</v>
      </c>
      <c r="BS1002">
        <v>4</v>
      </c>
      <c r="BT1002">
        <v>1</v>
      </c>
      <c r="BU1002">
        <v>3</v>
      </c>
      <c r="BV1002">
        <v>1</v>
      </c>
      <c r="BW1002">
        <v>1</v>
      </c>
      <c r="BX1002">
        <v>4</v>
      </c>
      <c r="BY1002">
        <v>5</v>
      </c>
      <c r="BZ1002">
        <v>4</v>
      </c>
      <c r="CA1002">
        <v>3</v>
      </c>
      <c r="CB1002">
        <v>2</v>
      </c>
      <c r="CC1002">
        <v>2</v>
      </c>
      <c r="CD1002">
        <v>3</v>
      </c>
      <c r="CE1002">
        <v>3</v>
      </c>
      <c r="CF1002">
        <v>3</v>
      </c>
      <c r="CG1002">
        <v>1</v>
      </c>
      <c r="CH1002">
        <v>2</v>
      </c>
      <c r="CI1002">
        <v>2</v>
      </c>
      <c r="CJ1002">
        <v>3</v>
      </c>
      <c r="CK1002">
        <v>2</v>
      </c>
      <c r="CL1002">
        <v>2</v>
      </c>
      <c r="CM1002">
        <v>3</v>
      </c>
      <c r="CN1002">
        <v>4</v>
      </c>
      <c r="CO1002">
        <v>4</v>
      </c>
      <c r="CP1002">
        <v>1</v>
      </c>
      <c r="CQ1002">
        <v>3</v>
      </c>
      <c r="CR1002">
        <v>5</v>
      </c>
      <c r="CS1002">
        <v>5</v>
      </c>
      <c r="CT1002">
        <v>1</v>
      </c>
      <c r="CU1002">
        <v>2</v>
      </c>
      <c r="CV1002">
        <v>1</v>
      </c>
      <c r="DC1002">
        <v>3</v>
      </c>
      <c r="DI1002" t="s">
        <v>4595</v>
      </c>
      <c r="DJ1002">
        <v>2</v>
      </c>
      <c r="DU1002" t="s">
        <v>22</v>
      </c>
      <c r="DV1002" t="s">
        <v>22</v>
      </c>
      <c r="DW1002" t="s">
        <v>22</v>
      </c>
      <c r="DX1002">
        <v>2</v>
      </c>
      <c r="DY1002">
        <v>1</v>
      </c>
      <c r="DZ1002">
        <v>3</v>
      </c>
      <c r="EA1002">
        <v>6</v>
      </c>
      <c r="EJ1002" t="s">
        <v>22</v>
      </c>
      <c r="EK1002" t="s">
        <v>22</v>
      </c>
      <c r="EV1002" t="s">
        <v>22</v>
      </c>
      <c r="EW1002" t="s">
        <v>22</v>
      </c>
      <c r="EX1002" t="s">
        <v>22</v>
      </c>
      <c r="EZ1002" t="s">
        <v>22</v>
      </c>
      <c r="FA1002">
        <v>1</v>
      </c>
      <c r="FB1002">
        <v>1</v>
      </c>
      <c r="FC1002">
        <v>3</v>
      </c>
      <c r="FI1002">
        <v>3</v>
      </c>
      <c r="FO1002">
        <v>3</v>
      </c>
      <c r="FU1002">
        <v>3</v>
      </c>
      <c r="GA1002">
        <v>1</v>
      </c>
      <c r="GG1002" t="s">
        <v>22</v>
      </c>
      <c r="GH1002" t="s">
        <v>22</v>
      </c>
      <c r="GI1002" t="s">
        <v>22</v>
      </c>
      <c r="GJ1002" t="s">
        <v>22</v>
      </c>
      <c r="GK1002" t="s">
        <v>22</v>
      </c>
      <c r="GL1002">
        <v>3</v>
      </c>
      <c r="GM1002">
        <v>3</v>
      </c>
      <c r="GN1002">
        <v>3</v>
      </c>
      <c r="GO1002">
        <v>3</v>
      </c>
      <c r="GP1002">
        <v>1</v>
      </c>
      <c r="GZ1002">
        <v>1</v>
      </c>
      <c r="HA1002">
        <v>1</v>
      </c>
      <c r="HB1002">
        <v>2</v>
      </c>
      <c r="HC1002">
        <v>0</v>
      </c>
      <c r="HD1002">
        <v>2</v>
      </c>
      <c r="HE1002" t="s">
        <v>22</v>
      </c>
      <c r="HF1002" t="s">
        <v>22</v>
      </c>
      <c r="HG1002" t="s">
        <v>22</v>
      </c>
      <c r="HH1002" t="s">
        <v>22</v>
      </c>
      <c r="HI1002" t="s">
        <v>22</v>
      </c>
      <c r="HJ1002" t="s">
        <v>22</v>
      </c>
      <c r="HK1002" t="s">
        <v>4790</v>
      </c>
      <c r="HL1002" t="s">
        <v>22</v>
      </c>
      <c r="HM1002" t="s">
        <v>22</v>
      </c>
      <c r="HN1002" t="s">
        <v>22</v>
      </c>
      <c r="HO1002" t="s">
        <v>22</v>
      </c>
      <c r="HP1002" t="s">
        <v>22</v>
      </c>
      <c r="HQ1002" t="s">
        <v>4790</v>
      </c>
      <c r="HR1002" t="s">
        <v>22</v>
      </c>
      <c r="HS1002" t="s">
        <v>22</v>
      </c>
      <c r="HT1002" t="s">
        <v>22</v>
      </c>
      <c r="HU1002" t="s">
        <v>22</v>
      </c>
      <c r="HV1002" t="s">
        <v>22</v>
      </c>
      <c r="HW1002" t="s">
        <v>4782</v>
      </c>
      <c r="HX1002" t="s">
        <v>22</v>
      </c>
      <c r="HY1002" t="s">
        <v>22</v>
      </c>
      <c r="HZ1002" t="s">
        <v>22</v>
      </c>
      <c r="IA1002" t="s">
        <v>22</v>
      </c>
      <c r="IB1002" t="s">
        <v>22</v>
      </c>
      <c r="IC1002">
        <v>3</v>
      </c>
      <c r="ID1002">
        <v>5</v>
      </c>
      <c r="IE1002">
        <v>5</v>
      </c>
      <c r="IF1002">
        <v>7</v>
      </c>
      <c r="IG1002">
        <v>1</v>
      </c>
      <c r="IH1002">
        <v>4</v>
      </c>
      <c r="II1002">
        <v>4</v>
      </c>
      <c r="IJ1002">
        <v>2</v>
      </c>
      <c r="IK1002">
        <v>4</v>
      </c>
      <c r="IL1002">
        <v>4</v>
      </c>
      <c r="IM1002">
        <v>9</v>
      </c>
      <c r="IN1002" t="s">
        <v>22</v>
      </c>
      <c r="IO1002">
        <v>2</v>
      </c>
      <c r="IP1002">
        <v>4</v>
      </c>
      <c r="IQ1002">
        <v>4</v>
      </c>
      <c r="IR1002">
        <v>4</v>
      </c>
      <c r="IS1002">
        <v>4</v>
      </c>
      <c r="IT1002">
        <v>9</v>
      </c>
      <c r="IU1002" t="s">
        <v>22</v>
      </c>
      <c r="IV1002">
        <v>4</v>
      </c>
      <c r="IW1002">
        <v>4</v>
      </c>
      <c r="IX1002">
        <v>4</v>
      </c>
      <c r="IY1002">
        <v>5</v>
      </c>
      <c r="IZ1002">
        <v>5</v>
      </c>
      <c r="JA1002">
        <v>5</v>
      </c>
      <c r="JB1002">
        <v>0.6359967724004485</v>
      </c>
    </row>
    <row r="1003" spans="1:262">
      <c r="A1003">
        <v>147920</v>
      </c>
      <c r="B1003">
        <v>14</v>
      </c>
      <c r="C1003">
        <v>7</v>
      </c>
      <c r="D1003">
        <v>1</v>
      </c>
      <c r="E1003">
        <v>1</v>
      </c>
      <c r="F1003">
        <v>3</v>
      </c>
      <c r="G1003">
        <v>4</v>
      </c>
      <c r="H1003">
        <v>4</v>
      </c>
      <c r="I1003">
        <v>1</v>
      </c>
      <c r="J1003">
        <v>3</v>
      </c>
      <c r="R1003" t="s">
        <v>727</v>
      </c>
      <c r="S1003" t="s">
        <v>22</v>
      </c>
      <c r="T1003" t="s">
        <v>1515</v>
      </c>
      <c r="U1003" t="s">
        <v>2009</v>
      </c>
      <c r="V1003" t="s">
        <v>2572</v>
      </c>
      <c r="W1003" t="s">
        <v>3122</v>
      </c>
      <c r="X1003">
        <v>4</v>
      </c>
      <c r="Z1003">
        <v>2</v>
      </c>
      <c r="AE1003">
        <v>1</v>
      </c>
      <c r="AF1003">
        <v>1</v>
      </c>
      <c r="AG1003">
        <v>1</v>
      </c>
      <c r="AH1003">
        <v>1</v>
      </c>
      <c r="AI1003">
        <v>1</v>
      </c>
      <c r="AJ1003">
        <v>1</v>
      </c>
      <c r="AK1003">
        <v>1</v>
      </c>
      <c r="AL1003">
        <v>1</v>
      </c>
      <c r="AM1003">
        <v>1</v>
      </c>
      <c r="AN1003">
        <v>1</v>
      </c>
      <c r="AO1003">
        <v>1</v>
      </c>
      <c r="AP1003">
        <v>1</v>
      </c>
      <c r="AQ1003">
        <v>1</v>
      </c>
      <c r="AT1003" t="s">
        <v>22</v>
      </c>
      <c r="AU1003" t="s">
        <v>22</v>
      </c>
      <c r="AV1003" t="s">
        <v>22</v>
      </c>
      <c r="AW1003" t="s">
        <v>22</v>
      </c>
      <c r="AX1003">
        <v>1</v>
      </c>
      <c r="AY1003">
        <v>3</v>
      </c>
      <c r="AZ1003" t="s">
        <v>4070</v>
      </c>
      <c r="BA1003">
        <v>1</v>
      </c>
      <c r="BB1003">
        <v>1</v>
      </c>
      <c r="BC1003">
        <v>1</v>
      </c>
      <c r="BD1003">
        <v>4</v>
      </c>
      <c r="BE1003">
        <v>2</v>
      </c>
      <c r="BF1003">
        <v>2</v>
      </c>
      <c r="BG1003">
        <v>1</v>
      </c>
      <c r="BH1003">
        <v>1</v>
      </c>
      <c r="BI1003">
        <v>9</v>
      </c>
      <c r="BJ1003" t="s">
        <v>22</v>
      </c>
      <c r="BM1003">
        <v>2</v>
      </c>
      <c r="BN1003">
        <v>2</v>
      </c>
      <c r="BO1003">
        <v>2</v>
      </c>
      <c r="BP1003">
        <v>2</v>
      </c>
      <c r="BQ1003">
        <v>2</v>
      </c>
      <c r="BR1003">
        <v>2</v>
      </c>
      <c r="BS1003">
        <v>2</v>
      </c>
      <c r="BT1003">
        <v>1</v>
      </c>
      <c r="BU1003">
        <v>2</v>
      </c>
      <c r="BV1003">
        <v>1</v>
      </c>
      <c r="BW1003">
        <v>1</v>
      </c>
      <c r="BX1003">
        <v>5</v>
      </c>
      <c r="BY1003">
        <v>5</v>
      </c>
      <c r="BZ1003">
        <v>5</v>
      </c>
      <c r="CA1003">
        <v>5</v>
      </c>
      <c r="CB1003">
        <v>4</v>
      </c>
      <c r="CC1003">
        <v>4</v>
      </c>
      <c r="CD1003">
        <v>4</v>
      </c>
      <c r="CE1003">
        <v>4</v>
      </c>
      <c r="CF1003">
        <v>4</v>
      </c>
      <c r="CG1003">
        <v>4</v>
      </c>
      <c r="CH1003">
        <v>4</v>
      </c>
      <c r="CI1003">
        <v>4</v>
      </c>
      <c r="CJ1003">
        <v>4</v>
      </c>
      <c r="CK1003">
        <v>5</v>
      </c>
      <c r="CL1003">
        <v>5</v>
      </c>
      <c r="CM1003">
        <v>5</v>
      </c>
      <c r="CN1003">
        <v>5</v>
      </c>
      <c r="CO1003">
        <v>5</v>
      </c>
      <c r="CP1003">
        <v>5</v>
      </c>
      <c r="CQ1003">
        <v>5</v>
      </c>
      <c r="CR1003">
        <v>5</v>
      </c>
      <c r="CS1003">
        <v>5</v>
      </c>
      <c r="CT1003">
        <v>1</v>
      </c>
      <c r="CU1003">
        <v>1</v>
      </c>
      <c r="CV1003">
        <v>98</v>
      </c>
      <c r="DC1003">
        <v>1</v>
      </c>
      <c r="DD1003">
        <v>3</v>
      </c>
      <c r="DI1003" t="s">
        <v>4332</v>
      </c>
      <c r="DJ1003">
        <v>2</v>
      </c>
      <c r="DU1003" t="s">
        <v>22</v>
      </c>
      <c r="DV1003" t="s">
        <v>22</v>
      </c>
      <c r="DW1003" t="s">
        <v>22</v>
      </c>
      <c r="DX1003">
        <v>2</v>
      </c>
      <c r="DY1003">
        <v>2</v>
      </c>
      <c r="EJ1003" t="s">
        <v>22</v>
      </c>
      <c r="EK1003" t="s">
        <v>22</v>
      </c>
      <c r="EL1003">
        <v>1</v>
      </c>
      <c r="EM1003">
        <v>3</v>
      </c>
      <c r="EN1003">
        <v>4</v>
      </c>
      <c r="EV1003" t="s">
        <v>22</v>
      </c>
      <c r="EW1003" t="s">
        <v>22</v>
      </c>
      <c r="EX1003" t="s">
        <v>22</v>
      </c>
      <c r="EZ1003" t="s">
        <v>22</v>
      </c>
      <c r="FA1003">
        <v>2</v>
      </c>
      <c r="FB1003">
        <v>2</v>
      </c>
      <c r="GG1003" t="s">
        <v>22</v>
      </c>
      <c r="GH1003" t="s">
        <v>22</v>
      </c>
      <c r="GI1003" t="s">
        <v>22</v>
      </c>
      <c r="GJ1003" t="s">
        <v>22</v>
      </c>
      <c r="GK1003" t="s">
        <v>22</v>
      </c>
      <c r="HA1003">
        <v>1</v>
      </c>
      <c r="HB1003">
        <v>10</v>
      </c>
      <c r="HC1003">
        <v>2</v>
      </c>
      <c r="HD1003">
        <v>3</v>
      </c>
      <c r="HE1003" t="s">
        <v>22</v>
      </c>
      <c r="HF1003" t="s">
        <v>22</v>
      </c>
      <c r="HG1003" t="s">
        <v>22</v>
      </c>
      <c r="HH1003" t="s">
        <v>22</v>
      </c>
      <c r="HI1003" t="s">
        <v>22</v>
      </c>
      <c r="HJ1003" t="s">
        <v>22</v>
      </c>
      <c r="HK1003" t="s">
        <v>4811</v>
      </c>
      <c r="HL1003" t="s">
        <v>22</v>
      </c>
      <c r="HM1003" t="s">
        <v>22</v>
      </c>
      <c r="HN1003" t="s">
        <v>22</v>
      </c>
      <c r="HO1003" t="s">
        <v>22</v>
      </c>
      <c r="HP1003" t="s">
        <v>22</v>
      </c>
      <c r="HQ1003" t="s">
        <v>4794</v>
      </c>
      <c r="HR1003" t="s">
        <v>22</v>
      </c>
      <c r="HS1003" t="s">
        <v>22</v>
      </c>
      <c r="HT1003" t="s">
        <v>22</v>
      </c>
      <c r="HU1003" t="s">
        <v>22</v>
      </c>
      <c r="HV1003" t="s">
        <v>22</v>
      </c>
      <c r="HW1003" t="s">
        <v>4783</v>
      </c>
      <c r="HX1003" t="s">
        <v>4780</v>
      </c>
      <c r="HY1003" t="s">
        <v>4782</v>
      </c>
      <c r="HZ1003" t="s">
        <v>22</v>
      </c>
      <c r="IA1003" t="s">
        <v>22</v>
      </c>
      <c r="IB1003" t="s">
        <v>22</v>
      </c>
      <c r="IC1003">
        <v>5</v>
      </c>
      <c r="ID1003">
        <v>5</v>
      </c>
      <c r="IE1003">
        <v>5</v>
      </c>
      <c r="IF1003">
        <v>2</v>
      </c>
      <c r="IG1003">
        <v>2</v>
      </c>
      <c r="IH1003">
        <v>4</v>
      </c>
      <c r="II1003">
        <v>3</v>
      </c>
      <c r="IJ1003">
        <v>3</v>
      </c>
      <c r="IK1003">
        <v>4</v>
      </c>
      <c r="IL1003">
        <v>4</v>
      </c>
      <c r="IM1003">
        <v>9</v>
      </c>
      <c r="IN1003" t="s">
        <v>22</v>
      </c>
      <c r="IO1003">
        <v>2</v>
      </c>
      <c r="IP1003">
        <v>3</v>
      </c>
      <c r="IQ1003">
        <v>4</v>
      </c>
      <c r="IR1003">
        <v>4</v>
      </c>
      <c r="IS1003">
        <v>4</v>
      </c>
      <c r="IT1003">
        <v>9</v>
      </c>
      <c r="IU1003" t="s">
        <v>22</v>
      </c>
      <c r="IV1003">
        <v>2</v>
      </c>
      <c r="IW1003">
        <v>2</v>
      </c>
      <c r="IX1003">
        <v>4</v>
      </c>
      <c r="IY1003">
        <v>4</v>
      </c>
      <c r="IZ1003">
        <v>4</v>
      </c>
      <c r="JA1003">
        <v>2</v>
      </c>
      <c r="JB1003">
        <v>0.73572938414675593</v>
      </c>
    </row>
    <row r="1004" spans="1:262">
      <c r="A1004">
        <v>147928</v>
      </c>
      <c r="B1004">
        <v>14</v>
      </c>
      <c r="C1004">
        <v>7</v>
      </c>
      <c r="D1004">
        <v>1</v>
      </c>
      <c r="E1004">
        <v>4</v>
      </c>
      <c r="F1004">
        <v>2</v>
      </c>
      <c r="G1004">
        <v>5</v>
      </c>
      <c r="H1004">
        <v>4</v>
      </c>
      <c r="I1004">
        <v>1</v>
      </c>
      <c r="R1004" t="s">
        <v>728</v>
      </c>
      <c r="S1004" t="s">
        <v>978</v>
      </c>
      <c r="T1004" t="s">
        <v>1516</v>
      </c>
      <c r="U1004" t="s">
        <v>2010</v>
      </c>
      <c r="V1004" t="s">
        <v>2573</v>
      </c>
      <c r="W1004" t="s">
        <v>3123</v>
      </c>
      <c r="X1004">
        <v>4</v>
      </c>
      <c r="AE1004">
        <v>1</v>
      </c>
      <c r="AF1004">
        <v>1</v>
      </c>
      <c r="AG1004">
        <v>1</v>
      </c>
      <c r="AH1004">
        <v>1</v>
      </c>
      <c r="AI1004">
        <v>1</v>
      </c>
      <c r="AJ1004">
        <v>1</v>
      </c>
      <c r="AK1004">
        <v>1</v>
      </c>
      <c r="AL1004">
        <v>1</v>
      </c>
      <c r="AM1004">
        <v>1</v>
      </c>
      <c r="AN1004">
        <v>1</v>
      </c>
      <c r="AO1004">
        <v>1</v>
      </c>
      <c r="AP1004">
        <v>1</v>
      </c>
      <c r="AQ1004">
        <v>1</v>
      </c>
      <c r="AT1004" t="s">
        <v>22</v>
      </c>
      <c r="AU1004" t="s">
        <v>22</v>
      </c>
      <c r="AV1004" t="s">
        <v>22</v>
      </c>
      <c r="AW1004" t="s">
        <v>22</v>
      </c>
      <c r="AX1004">
        <v>1</v>
      </c>
      <c r="AY1004">
        <v>8</v>
      </c>
      <c r="AZ1004" t="s">
        <v>4071</v>
      </c>
      <c r="BA1004">
        <v>1</v>
      </c>
      <c r="BB1004">
        <v>1</v>
      </c>
      <c r="BC1004">
        <v>1</v>
      </c>
      <c r="BD1004">
        <v>1</v>
      </c>
      <c r="BE1004">
        <v>1</v>
      </c>
      <c r="BF1004">
        <v>1</v>
      </c>
      <c r="BG1004">
        <v>1</v>
      </c>
      <c r="BH1004">
        <v>1</v>
      </c>
      <c r="BI1004">
        <v>9</v>
      </c>
      <c r="BJ1004" t="s">
        <v>22</v>
      </c>
      <c r="BK1004">
        <v>11</v>
      </c>
      <c r="BL1004">
        <v>12</v>
      </c>
      <c r="CB1004">
        <v>4</v>
      </c>
      <c r="CC1004">
        <v>4</v>
      </c>
      <c r="CD1004">
        <v>3</v>
      </c>
      <c r="CE1004">
        <v>2</v>
      </c>
      <c r="CF1004">
        <v>1</v>
      </c>
      <c r="CG1004">
        <v>4</v>
      </c>
      <c r="CH1004">
        <v>4</v>
      </c>
      <c r="CI1004">
        <v>4</v>
      </c>
      <c r="CJ1004">
        <v>4</v>
      </c>
      <c r="CK1004">
        <v>5</v>
      </c>
      <c r="CL1004">
        <v>5</v>
      </c>
      <c r="CM1004">
        <v>5</v>
      </c>
      <c r="CN1004">
        <v>5</v>
      </c>
      <c r="CO1004">
        <v>5</v>
      </c>
      <c r="CP1004">
        <v>5</v>
      </c>
      <c r="CQ1004">
        <v>5</v>
      </c>
      <c r="CR1004">
        <v>5</v>
      </c>
      <c r="CS1004">
        <v>5</v>
      </c>
      <c r="CT1004">
        <v>1</v>
      </c>
      <c r="CU1004">
        <v>2</v>
      </c>
      <c r="CV1004">
        <v>98</v>
      </c>
      <c r="DC1004">
        <v>1</v>
      </c>
      <c r="DI1004" t="s">
        <v>4350</v>
      </c>
      <c r="DJ1004">
        <v>1</v>
      </c>
      <c r="DK1004">
        <v>8</v>
      </c>
      <c r="DU1004" t="s">
        <v>4631</v>
      </c>
      <c r="DV1004" t="s">
        <v>22</v>
      </c>
      <c r="DW1004" t="s">
        <v>22</v>
      </c>
      <c r="DX1004">
        <v>9</v>
      </c>
      <c r="DY1004">
        <v>2</v>
      </c>
      <c r="EJ1004" t="s">
        <v>22</v>
      </c>
      <c r="EK1004" t="s">
        <v>22</v>
      </c>
      <c r="EL1004">
        <v>3</v>
      </c>
      <c r="EV1004" t="s">
        <v>22</v>
      </c>
      <c r="EW1004" t="s">
        <v>22</v>
      </c>
      <c r="EX1004" t="s">
        <v>22</v>
      </c>
      <c r="EZ1004" t="s">
        <v>22</v>
      </c>
      <c r="FA1004">
        <v>1</v>
      </c>
      <c r="FB1004">
        <v>2</v>
      </c>
      <c r="GG1004" t="s">
        <v>22</v>
      </c>
      <c r="GH1004" t="s">
        <v>22</v>
      </c>
      <c r="GI1004" t="s">
        <v>22</v>
      </c>
      <c r="GJ1004" t="s">
        <v>22</v>
      </c>
      <c r="GK1004" t="s">
        <v>22</v>
      </c>
      <c r="HA1004">
        <v>0</v>
      </c>
      <c r="HB1004">
        <v>0</v>
      </c>
      <c r="HC1004">
        <v>0</v>
      </c>
      <c r="HD1004">
        <v>2</v>
      </c>
      <c r="HE1004" t="s">
        <v>22</v>
      </c>
      <c r="HF1004" t="s">
        <v>22</v>
      </c>
      <c r="HG1004" t="s">
        <v>22</v>
      </c>
      <c r="HH1004" t="s">
        <v>22</v>
      </c>
      <c r="HI1004" t="s">
        <v>22</v>
      </c>
      <c r="HJ1004" t="s">
        <v>22</v>
      </c>
      <c r="HK1004" t="s">
        <v>4782</v>
      </c>
      <c r="HL1004" t="s">
        <v>4790</v>
      </c>
      <c r="HM1004" t="s">
        <v>22</v>
      </c>
      <c r="HN1004" t="s">
        <v>22</v>
      </c>
      <c r="HO1004" t="s">
        <v>22</v>
      </c>
      <c r="HP1004" t="s">
        <v>22</v>
      </c>
      <c r="HQ1004" t="s">
        <v>4787</v>
      </c>
      <c r="HR1004" t="s">
        <v>4786</v>
      </c>
      <c r="HS1004" t="s">
        <v>22</v>
      </c>
      <c r="HT1004" t="s">
        <v>22</v>
      </c>
      <c r="HU1004" t="s">
        <v>22</v>
      </c>
      <c r="HV1004" t="s">
        <v>22</v>
      </c>
      <c r="HW1004" t="s">
        <v>22</v>
      </c>
      <c r="HX1004" t="s">
        <v>22</v>
      </c>
      <c r="HY1004" t="s">
        <v>22</v>
      </c>
      <c r="HZ1004" t="s">
        <v>22</v>
      </c>
      <c r="IA1004" t="s">
        <v>22</v>
      </c>
      <c r="IB1004" t="s">
        <v>22</v>
      </c>
      <c r="IC1004">
        <v>6</v>
      </c>
      <c r="ID1004">
        <v>6</v>
      </c>
      <c r="IE1004">
        <v>5</v>
      </c>
      <c r="IF1004">
        <v>4</v>
      </c>
      <c r="IG1004">
        <v>4</v>
      </c>
      <c r="IH1004">
        <v>4</v>
      </c>
      <c r="II1004">
        <v>4</v>
      </c>
      <c r="IJ1004">
        <v>2</v>
      </c>
      <c r="IK1004">
        <v>4</v>
      </c>
      <c r="IL1004">
        <v>4</v>
      </c>
      <c r="IM1004">
        <v>4</v>
      </c>
      <c r="IN1004" t="s">
        <v>22</v>
      </c>
      <c r="IO1004">
        <v>2</v>
      </c>
      <c r="IP1004">
        <v>2</v>
      </c>
      <c r="IQ1004">
        <v>4</v>
      </c>
      <c r="IR1004">
        <v>4</v>
      </c>
      <c r="IS1004">
        <v>4</v>
      </c>
      <c r="IT1004">
        <v>9</v>
      </c>
      <c r="IU1004" t="s">
        <v>22</v>
      </c>
      <c r="IV1004">
        <v>4</v>
      </c>
      <c r="IW1004">
        <v>4</v>
      </c>
      <c r="IX1004">
        <v>4</v>
      </c>
      <c r="IY1004">
        <v>4</v>
      </c>
      <c r="IZ1004">
        <v>4</v>
      </c>
      <c r="JA1004">
        <v>4</v>
      </c>
      <c r="JB1004">
        <v>0.56186229690496181</v>
      </c>
    </row>
    <row r="1005" spans="1:262">
      <c r="A1005">
        <v>147946</v>
      </c>
      <c r="B1005">
        <v>14</v>
      </c>
      <c r="C1005">
        <v>7</v>
      </c>
      <c r="D1005">
        <v>1</v>
      </c>
      <c r="E1005">
        <v>1</v>
      </c>
      <c r="F1005">
        <v>3</v>
      </c>
      <c r="G1005">
        <v>4</v>
      </c>
      <c r="H1005">
        <v>4</v>
      </c>
      <c r="I1005">
        <v>1</v>
      </c>
      <c r="J1005">
        <v>3</v>
      </c>
      <c r="K1005">
        <v>4</v>
      </c>
      <c r="R1005" t="s">
        <v>729</v>
      </c>
      <c r="S1005" t="s">
        <v>22</v>
      </c>
      <c r="T1005" t="s">
        <v>22</v>
      </c>
      <c r="U1005" t="s">
        <v>2011</v>
      </c>
      <c r="V1005" t="s">
        <v>2574</v>
      </c>
      <c r="W1005" t="s">
        <v>3124</v>
      </c>
      <c r="X1005">
        <v>4</v>
      </c>
      <c r="Z1005">
        <v>2</v>
      </c>
      <c r="AA1005">
        <v>2</v>
      </c>
      <c r="AE1005">
        <v>1</v>
      </c>
      <c r="AF1005">
        <v>1</v>
      </c>
      <c r="AG1005">
        <v>1</v>
      </c>
      <c r="AH1005">
        <v>1</v>
      </c>
      <c r="AI1005">
        <v>1</v>
      </c>
      <c r="AJ1005">
        <v>1</v>
      </c>
      <c r="AK1005">
        <v>1</v>
      </c>
      <c r="AL1005">
        <v>1</v>
      </c>
      <c r="AM1005">
        <v>1</v>
      </c>
      <c r="AN1005">
        <v>1</v>
      </c>
      <c r="AO1005">
        <v>1</v>
      </c>
      <c r="AP1005">
        <v>1</v>
      </c>
      <c r="AQ1005">
        <v>1</v>
      </c>
      <c r="AT1005" t="s">
        <v>22</v>
      </c>
      <c r="AU1005" t="s">
        <v>22</v>
      </c>
      <c r="AV1005" t="s">
        <v>22</v>
      </c>
      <c r="AW1005" t="s">
        <v>22</v>
      </c>
      <c r="AX1005">
        <v>1</v>
      </c>
      <c r="AY1005">
        <v>3</v>
      </c>
      <c r="AZ1005" t="s">
        <v>4072</v>
      </c>
      <c r="BA1005">
        <v>1</v>
      </c>
      <c r="BB1005">
        <v>1</v>
      </c>
      <c r="BC1005">
        <v>2</v>
      </c>
      <c r="BD1005">
        <v>4</v>
      </c>
      <c r="BE1005">
        <v>2</v>
      </c>
      <c r="BF1005">
        <v>2</v>
      </c>
      <c r="BG1005">
        <v>1</v>
      </c>
      <c r="BH1005">
        <v>2</v>
      </c>
      <c r="BI1005">
        <v>9</v>
      </c>
      <c r="BJ1005" t="s">
        <v>22</v>
      </c>
      <c r="BM1005">
        <v>2</v>
      </c>
      <c r="BN1005">
        <v>2</v>
      </c>
      <c r="BO1005">
        <v>2</v>
      </c>
      <c r="BP1005">
        <v>2</v>
      </c>
      <c r="BQ1005">
        <v>2</v>
      </c>
      <c r="BR1005">
        <v>2</v>
      </c>
      <c r="BS1005">
        <v>2</v>
      </c>
      <c r="BT1005">
        <v>4</v>
      </c>
      <c r="BU1005">
        <v>4</v>
      </c>
      <c r="BV1005">
        <v>3</v>
      </c>
      <c r="BW1005">
        <v>3</v>
      </c>
      <c r="BX1005">
        <v>4</v>
      </c>
      <c r="BY1005">
        <v>4</v>
      </c>
      <c r="BZ1005">
        <v>5</v>
      </c>
      <c r="CA1005">
        <v>4</v>
      </c>
      <c r="CB1005">
        <v>3</v>
      </c>
      <c r="CC1005">
        <v>3</v>
      </c>
      <c r="CD1005">
        <v>3</v>
      </c>
      <c r="CE1005">
        <v>3</v>
      </c>
      <c r="CF1005">
        <v>2</v>
      </c>
      <c r="CG1005">
        <v>3</v>
      </c>
      <c r="CH1005">
        <v>3</v>
      </c>
      <c r="CI1005">
        <v>4</v>
      </c>
      <c r="CJ1005">
        <v>3</v>
      </c>
      <c r="CK1005">
        <v>3</v>
      </c>
      <c r="CL1005">
        <v>3</v>
      </c>
      <c r="CM1005">
        <v>4</v>
      </c>
      <c r="CN1005">
        <v>4</v>
      </c>
      <c r="CO1005">
        <v>3</v>
      </c>
      <c r="CP1005">
        <v>3</v>
      </c>
      <c r="CQ1005">
        <v>3</v>
      </c>
      <c r="CR1005">
        <v>4</v>
      </c>
      <c r="CS1005">
        <v>4</v>
      </c>
      <c r="CT1005">
        <v>1</v>
      </c>
      <c r="CU1005">
        <v>2</v>
      </c>
      <c r="CV1005">
        <v>3</v>
      </c>
      <c r="DC1005">
        <v>4</v>
      </c>
      <c r="DI1005" t="s">
        <v>4331</v>
      </c>
      <c r="DJ1005">
        <v>2</v>
      </c>
      <c r="DU1005" t="s">
        <v>22</v>
      </c>
      <c r="DV1005" t="s">
        <v>22</v>
      </c>
      <c r="DW1005" t="s">
        <v>22</v>
      </c>
      <c r="DX1005">
        <v>1</v>
      </c>
      <c r="DY1005">
        <v>2</v>
      </c>
      <c r="EJ1005" t="s">
        <v>22</v>
      </c>
      <c r="EK1005" t="s">
        <v>22</v>
      </c>
      <c r="EL1005">
        <v>1</v>
      </c>
      <c r="EM1005">
        <v>5</v>
      </c>
      <c r="EV1005" t="s">
        <v>22</v>
      </c>
      <c r="EW1005" t="s">
        <v>22</v>
      </c>
      <c r="EX1005" t="s">
        <v>22</v>
      </c>
      <c r="EZ1005" t="s">
        <v>22</v>
      </c>
      <c r="FA1005">
        <v>2</v>
      </c>
      <c r="FB1005">
        <v>1</v>
      </c>
      <c r="FC1005">
        <v>3</v>
      </c>
      <c r="FI1005">
        <v>3</v>
      </c>
      <c r="FO1005">
        <v>3</v>
      </c>
      <c r="FU1005">
        <v>3</v>
      </c>
      <c r="GA1005">
        <v>3</v>
      </c>
      <c r="GG1005" t="s">
        <v>22</v>
      </c>
      <c r="GH1005" t="s">
        <v>22</v>
      </c>
      <c r="GI1005" t="s">
        <v>22</v>
      </c>
      <c r="GJ1005" t="s">
        <v>22</v>
      </c>
      <c r="GK1005" t="s">
        <v>22</v>
      </c>
      <c r="GL1005">
        <v>3</v>
      </c>
      <c r="GM1005">
        <v>3</v>
      </c>
      <c r="GN1005">
        <v>3</v>
      </c>
      <c r="GO1005">
        <v>3</v>
      </c>
      <c r="GP1005">
        <v>3</v>
      </c>
      <c r="HA1005">
        <v>0</v>
      </c>
      <c r="HB1005">
        <v>0</v>
      </c>
      <c r="HC1005">
        <v>0</v>
      </c>
      <c r="HD1005">
        <v>0</v>
      </c>
      <c r="HE1005" t="s">
        <v>4782</v>
      </c>
      <c r="HF1005" t="s">
        <v>22</v>
      </c>
      <c r="HG1005" t="s">
        <v>22</v>
      </c>
      <c r="HH1005" t="s">
        <v>22</v>
      </c>
      <c r="HI1005" t="s">
        <v>22</v>
      </c>
      <c r="HJ1005" t="s">
        <v>22</v>
      </c>
      <c r="HK1005" t="s">
        <v>22</v>
      </c>
      <c r="HL1005" t="s">
        <v>22</v>
      </c>
      <c r="HM1005" t="s">
        <v>22</v>
      </c>
      <c r="HN1005" t="s">
        <v>22</v>
      </c>
      <c r="HO1005" t="s">
        <v>22</v>
      </c>
      <c r="HP1005" t="s">
        <v>22</v>
      </c>
      <c r="HQ1005" t="s">
        <v>22</v>
      </c>
      <c r="HR1005" t="s">
        <v>22</v>
      </c>
      <c r="HS1005" t="s">
        <v>22</v>
      </c>
      <c r="HT1005" t="s">
        <v>22</v>
      </c>
      <c r="HU1005" t="s">
        <v>22</v>
      </c>
      <c r="HV1005" t="s">
        <v>22</v>
      </c>
      <c r="HW1005" t="s">
        <v>22</v>
      </c>
      <c r="HX1005" t="s">
        <v>22</v>
      </c>
      <c r="HY1005" t="s">
        <v>22</v>
      </c>
      <c r="HZ1005" t="s">
        <v>22</v>
      </c>
      <c r="IA1005" t="s">
        <v>22</v>
      </c>
      <c r="IB1005" t="s">
        <v>22</v>
      </c>
      <c r="IC1005">
        <v>4</v>
      </c>
      <c r="ID1005">
        <v>4</v>
      </c>
      <c r="IE1005">
        <v>5</v>
      </c>
      <c r="IF1005">
        <v>5</v>
      </c>
      <c r="IG1005">
        <v>5</v>
      </c>
      <c r="IH1005">
        <v>2</v>
      </c>
      <c r="II1005">
        <v>2</v>
      </c>
      <c r="IJ1005">
        <v>2</v>
      </c>
      <c r="IK1005">
        <v>2</v>
      </c>
      <c r="IL1005">
        <v>4</v>
      </c>
      <c r="IM1005">
        <v>9</v>
      </c>
      <c r="IN1005" t="s">
        <v>22</v>
      </c>
      <c r="IO1005">
        <v>2</v>
      </c>
      <c r="IP1005">
        <v>2</v>
      </c>
      <c r="IQ1005">
        <v>2</v>
      </c>
      <c r="IR1005">
        <v>2</v>
      </c>
      <c r="IS1005">
        <v>4</v>
      </c>
      <c r="IT1005">
        <v>9</v>
      </c>
      <c r="IU1005" t="s">
        <v>22</v>
      </c>
      <c r="IV1005">
        <v>1</v>
      </c>
      <c r="IW1005">
        <v>5</v>
      </c>
      <c r="IX1005">
        <v>4</v>
      </c>
      <c r="IY1005">
        <v>5</v>
      </c>
      <c r="IZ1005">
        <v>4</v>
      </c>
      <c r="JA1005">
        <v>4</v>
      </c>
      <c r="JB1005">
        <v>0.73572938414675593</v>
      </c>
    </row>
    <row r="1006" spans="1:262">
      <c r="A1006">
        <v>147974</v>
      </c>
      <c r="B1006">
        <v>14</v>
      </c>
      <c r="C1006">
        <v>7</v>
      </c>
      <c r="D1006">
        <v>1</v>
      </c>
      <c r="E1006">
        <v>1</v>
      </c>
      <c r="F1006">
        <v>2</v>
      </c>
      <c r="G1006">
        <v>5</v>
      </c>
      <c r="H1006">
        <v>4</v>
      </c>
      <c r="I1006">
        <v>1</v>
      </c>
      <c r="J1006">
        <v>3</v>
      </c>
      <c r="K1006">
        <v>5</v>
      </c>
      <c r="L1006">
        <v>6</v>
      </c>
      <c r="M1006">
        <v>7</v>
      </c>
      <c r="R1006" t="s">
        <v>730</v>
      </c>
      <c r="S1006" t="s">
        <v>22</v>
      </c>
      <c r="T1006" t="s">
        <v>1517</v>
      </c>
      <c r="U1006" t="s">
        <v>22</v>
      </c>
      <c r="V1006" t="s">
        <v>22</v>
      </c>
      <c r="W1006" t="s">
        <v>22</v>
      </c>
      <c r="X1006">
        <v>4</v>
      </c>
      <c r="Z1006">
        <v>3</v>
      </c>
      <c r="AB1006">
        <v>2</v>
      </c>
      <c r="AC1006">
        <v>3</v>
      </c>
      <c r="AD1006">
        <v>4</v>
      </c>
      <c r="AE1006">
        <v>3</v>
      </c>
      <c r="AF1006">
        <v>1</v>
      </c>
      <c r="AG1006">
        <v>3</v>
      </c>
      <c r="AH1006">
        <v>1</v>
      </c>
      <c r="AI1006">
        <v>1</v>
      </c>
      <c r="AJ1006">
        <v>7</v>
      </c>
      <c r="AK1006">
        <v>1</v>
      </c>
      <c r="AL1006">
        <v>2</v>
      </c>
      <c r="AM1006">
        <v>2</v>
      </c>
      <c r="AN1006">
        <v>2</v>
      </c>
      <c r="AO1006">
        <v>2</v>
      </c>
      <c r="AP1006">
        <v>2</v>
      </c>
      <c r="AQ1006">
        <v>2</v>
      </c>
      <c r="AT1006" t="s">
        <v>22</v>
      </c>
      <c r="AU1006" t="s">
        <v>22</v>
      </c>
      <c r="AV1006" t="s">
        <v>22</v>
      </c>
      <c r="AW1006" t="s">
        <v>22</v>
      </c>
      <c r="AX1006">
        <v>3</v>
      </c>
      <c r="AY1006">
        <v>1</v>
      </c>
      <c r="AZ1006" t="s">
        <v>4073</v>
      </c>
      <c r="BA1006">
        <v>2</v>
      </c>
      <c r="BB1006">
        <v>3</v>
      </c>
      <c r="BC1006">
        <v>2</v>
      </c>
      <c r="BD1006">
        <v>1</v>
      </c>
      <c r="BE1006">
        <v>3</v>
      </c>
      <c r="BF1006">
        <v>1</v>
      </c>
      <c r="BG1006">
        <v>2</v>
      </c>
      <c r="BH1006">
        <v>1</v>
      </c>
      <c r="BI1006">
        <v>9</v>
      </c>
      <c r="BJ1006" t="s">
        <v>22</v>
      </c>
      <c r="BM1006">
        <v>1</v>
      </c>
      <c r="BN1006">
        <v>2</v>
      </c>
      <c r="BO1006">
        <v>2</v>
      </c>
      <c r="BP1006">
        <v>2</v>
      </c>
      <c r="BQ1006">
        <v>3</v>
      </c>
      <c r="BR1006">
        <v>4</v>
      </c>
      <c r="BS1006">
        <v>4</v>
      </c>
      <c r="BT1006">
        <v>3</v>
      </c>
      <c r="BU1006">
        <v>1</v>
      </c>
      <c r="BV1006">
        <v>1</v>
      </c>
      <c r="BW1006">
        <v>1</v>
      </c>
      <c r="BX1006">
        <v>4</v>
      </c>
      <c r="BY1006">
        <v>5</v>
      </c>
      <c r="BZ1006">
        <v>5</v>
      </c>
      <c r="CA1006">
        <v>5</v>
      </c>
      <c r="CB1006">
        <v>3</v>
      </c>
      <c r="CC1006">
        <v>3</v>
      </c>
      <c r="CD1006">
        <v>3</v>
      </c>
      <c r="CE1006">
        <v>2</v>
      </c>
      <c r="CF1006">
        <v>2</v>
      </c>
      <c r="CG1006">
        <v>1</v>
      </c>
      <c r="CH1006">
        <v>2</v>
      </c>
      <c r="CI1006">
        <v>4</v>
      </c>
      <c r="CJ1006">
        <v>4</v>
      </c>
      <c r="CK1006">
        <v>4</v>
      </c>
      <c r="CL1006">
        <v>5</v>
      </c>
      <c r="CM1006">
        <v>3</v>
      </c>
      <c r="CN1006">
        <v>4</v>
      </c>
      <c r="CO1006">
        <v>3</v>
      </c>
      <c r="CP1006">
        <v>5</v>
      </c>
      <c r="CQ1006">
        <v>3</v>
      </c>
      <c r="CR1006">
        <v>3</v>
      </c>
      <c r="CS1006">
        <v>4</v>
      </c>
      <c r="CT1006">
        <v>1</v>
      </c>
      <c r="CU1006">
        <v>3</v>
      </c>
      <c r="CV1006">
        <v>3</v>
      </c>
      <c r="DC1006">
        <v>1</v>
      </c>
      <c r="DI1006" t="s">
        <v>4596</v>
      </c>
      <c r="DJ1006">
        <v>2</v>
      </c>
      <c r="DU1006" t="s">
        <v>22</v>
      </c>
      <c r="DV1006" t="s">
        <v>22</v>
      </c>
      <c r="DW1006" t="s">
        <v>22</v>
      </c>
      <c r="DX1006">
        <v>1</v>
      </c>
      <c r="DY1006">
        <v>1</v>
      </c>
      <c r="DZ1006">
        <v>4</v>
      </c>
      <c r="EA1006">
        <v>6</v>
      </c>
      <c r="EJ1006" t="s">
        <v>22</v>
      </c>
      <c r="EK1006" t="s">
        <v>22</v>
      </c>
      <c r="EV1006" t="s">
        <v>22</v>
      </c>
      <c r="EW1006" t="s">
        <v>22</v>
      </c>
      <c r="EX1006" t="s">
        <v>22</v>
      </c>
      <c r="EZ1006" t="s">
        <v>22</v>
      </c>
      <c r="FA1006">
        <v>2</v>
      </c>
      <c r="FB1006">
        <v>1</v>
      </c>
      <c r="FC1006">
        <v>3</v>
      </c>
      <c r="FI1006">
        <v>3</v>
      </c>
      <c r="FO1006">
        <v>2</v>
      </c>
      <c r="FU1006">
        <v>4</v>
      </c>
      <c r="GA1006">
        <v>3</v>
      </c>
      <c r="GG1006" t="s">
        <v>22</v>
      </c>
      <c r="GH1006" t="s">
        <v>22</v>
      </c>
      <c r="GI1006" t="s">
        <v>22</v>
      </c>
      <c r="GJ1006" t="s">
        <v>22</v>
      </c>
      <c r="GK1006" t="s">
        <v>22</v>
      </c>
      <c r="GL1006">
        <v>3</v>
      </c>
      <c r="GM1006">
        <v>3</v>
      </c>
      <c r="GN1006">
        <v>2</v>
      </c>
      <c r="GO1006">
        <v>4</v>
      </c>
      <c r="GP1006">
        <v>3</v>
      </c>
      <c r="HA1006">
        <v>1</v>
      </c>
      <c r="HB1006">
        <v>3</v>
      </c>
      <c r="HC1006">
        <v>0</v>
      </c>
      <c r="HD1006">
        <v>5</v>
      </c>
      <c r="HE1006" t="s">
        <v>22</v>
      </c>
      <c r="HF1006" t="s">
        <v>22</v>
      </c>
      <c r="HG1006" t="s">
        <v>22</v>
      </c>
      <c r="HH1006" t="s">
        <v>22</v>
      </c>
      <c r="HI1006" t="s">
        <v>22</v>
      </c>
      <c r="HJ1006" t="s">
        <v>22</v>
      </c>
      <c r="HK1006" t="s">
        <v>22</v>
      </c>
      <c r="HL1006" t="s">
        <v>22</v>
      </c>
      <c r="HM1006" t="s">
        <v>22</v>
      </c>
      <c r="HN1006" t="s">
        <v>22</v>
      </c>
      <c r="HO1006" t="s">
        <v>22</v>
      </c>
      <c r="HP1006" t="s">
        <v>22</v>
      </c>
      <c r="HQ1006" t="s">
        <v>22</v>
      </c>
      <c r="HR1006" t="s">
        <v>22</v>
      </c>
      <c r="HS1006" t="s">
        <v>22</v>
      </c>
      <c r="HT1006" t="s">
        <v>22</v>
      </c>
      <c r="HU1006" t="s">
        <v>22</v>
      </c>
      <c r="HV1006" t="s">
        <v>22</v>
      </c>
      <c r="HW1006" t="s">
        <v>22</v>
      </c>
      <c r="HX1006" t="s">
        <v>22</v>
      </c>
      <c r="HY1006" t="s">
        <v>22</v>
      </c>
      <c r="HZ1006" t="s">
        <v>22</v>
      </c>
      <c r="IA1006" t="s">
        <v>22</v>
      </c>
      <c r="IB1006" t="s">
        <v>22</v>
      </c>
      <c r="IC1006">
        <v>6</v>
      </c>
      <c r="ID1006">
        <v>6</v>
      </c>
      <c r="IE1006">
        <v>7</v>
      </c>
      <c r="IF1006">
        <v>7</v>
      </c>
      <c r="IG1006">
        <v>6</v>
      </c>
      <c r="IH1006">
        <v>2</v>
      </c>
      <c r="II1006">
        <v>2</v>
      </c>
      <c r="IJ1006">
        <v>3</v>
      </c>
      <c r="IK1006">
        <v>4</v>
      </c>
      <c r="IL1006">
        <v>4</v>
      </c>
      <c r="IM1006">
        <v>9</v>
      </c>
      <c r="IN1006" t="s">
        <v>22</v>
      </c>
      <c r="IO1006">
        <v>2</v>
      </c>
      <c r="IP1006">
        <v>4</v>
      </c>
      <c r="IQ1006">
        <v>3</v>
      </c>
      <c r="IR1006">
        <v>4</v>
      </c>
      <c r="IS1006">
        <v>4</v>
      </c>
      <c r="IT1006">
        <v>9</v>
      </c>
      <c r="IU1006" t="s">
        <v>22</v>
      </c>
      <c r="IV1006">
        <v>2</v>
      </c>
      <c r="IW1006">
        <v>1</v>
      </c>
      <c r="IX1006">
        <v>3</v>
      </c>
      <c r="IY1006">
        <v>4</v>
      </c>
      <c r="IZ1006">
        <v>2</v>
      </c>
      <c r="JA1006">
        <v>5</v>
      </c>
      <c r="JB1006">
        <v>0.84012924490294238</v>
      </c>
    </row>
    <row r="1007" spans="1:262">
      <c r="A1007">
        <v>147980</v>
      </c>
      <c r="B1007">
        <v>14</v>
      </c>
      <c r="C1007">
        <v>7</v>
      </c>
      <c r="D1007">
        <v>1</v>
      </c>
      <c r="E1007">
        <v>2</v>
      </c>
      <c r="F1007">
        <v>3</v>
      </c>
      <c r="G1007">
        <v>4</v>
      </c>
      <c r="H1007">
        <v>3</v>
      </c>
      <c r="I1007">
        <v>1</v>
      </c>
      <c r="J1007">
        <v>3</v>
      </c>
      <c r="K1007">
        <v>5</v>
      </c>
      <c r="L1007">
        <v>7</v>
      </c>
      <c r="R1007" t="s">
        <v>731</v>
      </c>
      <c r="S1007" t="s">
        <v>22</v>
      </c>
      <c r="T1007" t="s">
        <v>1518</v>
      </c>
      <c r="U1007" t="s">
        <v>22</v>
      </c>
      <c r="V1007" t="s">
        <v>2575</v>
      </c>
      <c r="W1007" t="s">
        <v>22</v>
      </c>
      <c r="X1007">
        <v>3</v>
      </c>
      <c r="Z1007">
        <v>4</v>
      </c>
      <c r="AB1007">
        <v>2</v>
      </c>
      <c r="AD1007">
        <v>2</v>
      </c>
      <c r="AE1007">
        <v>3</v>
      </c>
      <c r="AF1007">
        <v>3</v>
      </c>
      <c r="AG1007">
        <v>3</v>
      </c>
      <c r="AH1007">
        <v>1</v>
      </c>
      <c r="AI1007">
        <v>3</v>
      </c>
      <c r="AJ1007">
        <v>1</v>
      </c>
      <c r="AK1007">
        <v>1</v>
      </c>
      <c r="AL1007">
        <v>2</v>
      </c>
      <c r="AM1007">
        <v>2</v>
      </c>
      <c r="AN1007">
        <v>2</v>
      </c>
      <c r="AO1007">
        <v>2</v>
      </c>
      <c r="AP1007">
        <v>2</v>
      </c>
      <c r="AQ1007">
        <v>2</v>
      </c>
      <c r="AT1007" t="s">
        <v>22</v>
      </c>
      <c r="AU1007" t="s">
        <v>22</v>
      </c>
      <c r="AV1007" t="s">
        <v>22</v>
      </c>
      <c r="AW1007" t="s">
        <v>22</v>
      </c>
      <c r="AX1007">
        <v>3</v>
      </c>
      <c r="AY1007">
        <v>1</v>
      </c>
      <c r="AZ1007" t="s">
        <v>4074</v>
      </c>
      <c r="BA1007">
        <v>1</v>
      </c>
      <c r="BB1007">
        <v>2</v>
      </c>
      <c r="BC1007">
        <v>2</v>
      </c>
      <c r="BD1007">
        <v>3</v>
      </c>
      <c r="BE1007">
        <v>2</v>
      </c>
      <c r="BF1007">
        <v>2</v>
      </c>
      <c r="BG1007">
        <v>3</v>
      </c>
      <c r="BH1007">
        <v>1</v>
      </c>
      <c r="BI1007">
        <v>9</v>
      </c>
      <c r="BJ1007" t="s">
        <v>22</v>
      </c>
      <c r="BM1007">
        <v>2</v>
      </c>
      <c r="BN1007">
        <v>2</v>
      </c>
      <c r="BO1007">
        <v>1</v>
      </c>
      <c r="BP1007">
        <v>1</v>
      </c>
      <c r="BQ1007">
        <v>1</v>
      </c>
      <c r="BR1007">
        <v>1</v>
      </c>
      <c r="BS1007">
        <v>1</v>
      </c>
      <c r="BT1007">
        <v>4</v>
      </c>
      <c r="BU1007">
        <v>4</v>
      </c>
      <c r="BV1007">
        <v>5</v>
      </c>
      <c r="BW1007">
        <v>5</v>
      </c>
      <c r="BX1007">
        <v>3</v>
      </c>
      <c r="BY1007">
        <v>5</v>
      </c>
      <c r="BZ1007">
        <v>5</v>
      </c>
      <c r="CA1007">
        <v>1</v>
      </c>
      <c r="CB1007">
        <v>2</v>
      </c>
      <c r="CC1007">
        <v>2</v>
      </c>
      <c r="CD1007">
        <v>4</v>
      </c>
      <c r="CE1007">
        <v>4</v>
      </c>
      <c r="CF1007">
        <v>4</v>
      </c>
      <c r="CG1007">
        <v>1</v>
      </c>
      <c r="CH1007">
        <v>1</v>
      </c>
      <c r="CI1007">
        <v>2</v>
      </c>
      <c r="CJ1007">
        <v>2</v>
      </c>
      <c r="CK1007">
        <v>5</v>
      </c>
      <c r="CL1007">
        <v>5</v>
      </c>
      <c r="CM1007">
        <v>4</v>
      </c>
      <c r="CN1007">
        <v>4</v>
      </c>
      <c r="CO1007">
        <v>5</v>
      </c>
      <c r="CP1007">
        <v>5</v>
      </c>
      <c r="CQ1007">
        <v>5</v>
      </c>
      <c r="CR1007">
        <v>5</v>
      </c>
      <c r="CS1007">
        <v>5</v>
      </c>
      <c r="CT1007">
        <v>1</v>
      </c>
      <c r="CU1007">
        <v>2</v>
      </c>
      <c r="CV1007">
        <v>1</v>
      </c>
      <c r="DC1007">
        <v>1</v>
      </c>
      <c r="DI1007" t="s">
        <v>4332</v>
      </c>
      <c r="DJ1007">
        <v>1</v>
      </c>
      <c r="DK1007">
        <v>8</v>
      </c>
      <c r="DU1007" t="s">
        <v>4636</v>
      </c>
      <c r="DV1007" t="s">
        <v>22</v>
      </c>
      <c r="DW1007" t="s">
        <v>22</v>
      </c>
      <c r="DX1007">
        <v>2</v>
      </c>
      <c r="DY1007">
        <v>1</v>
      </c>
      <c r="DZ1007">
        <v>2</v>
      </c>
      <c r="EJ1007" t="s">
        <v>22</v>
      </c>
      <c r="EK1007" t="s">
        <v>22</v>
      </c>
      <c r="EV1007" t="s">
        <v>22</v>
      </c>
      <c r="EW1007" t="s">
        <v>22</v>
      </c>
      <c r="EX1007" t="s">
        <v>22</v>
      </c>
      <c r="EZ1007" t="s">
        <v>22</v>
      </c>
      <c r="FA1007">
        <v>2</v>
      </c>
      <c r="FB1007">
        <v>1</v>
      </c>
      <c r="FC1007">
        <v>1</v>
      </c>
      <c r="FI1007">
        <v>1</v>
      </c>
      <c r="FO1007">
        <v>1</v>
      </c>
      <c r="FU1007">
        <v>1</v>
      </c>
      <c r="GA1007">
        <v>1</v>
      </c>
      <c r="GG1007" t="s">
        <v>22</v>
      </c>
      <c r="GH1007" t="s">
        <v>22</v>
      </c>
      <c r="GI1007" t="s">
        <v>22</v>
      </c>
      <c r="GJ1007" t="s">
        <v>22</v>
      </c>
      <c r="GK1007" t="s">
        <v>22</v>
      </c>
      <c r="GL1007">
        <v>1</v>
      </c>
      <c r="GM1007">
        <v>1</v>
      </c>
      <c r="GN1007">
        <v>1</v>
      </c>
      <c r="GO1007">
        <v>1</v>
      </c>
      <c r="GP1007">
        <v>1</v>
      </c>
      <c r="GV1007">
        <v>1</v>
      </c>
      <c r="GW1007">
        <v>1</v>
      </c>
      <c r="GX1007">
        <v>1</v>
      </c>
      <c r="GY1007">
        <v>1</v>
      </c>
      <c r="GZ1007">
        <v>1</v>
      </c>
      <c r="HA1007">
        <v>0</v>
      </c>
      <c r="HB1007">
        <v>0</v>
      </c>
      <c r="HC1007">
        <v>0</v>
      </c>
      <c r="HD1007">
        <v>0</v>
      </c>
      <c r="HE1007" t="s">
        <v>22</v>
      </c>
      <c r="HF1007" t="s">
        <v>22</v>
      </c>
      <c r="HG1007" t="s">
        <v>22</v>
      </c>
      <c r="HH1007" t="s">
        <v>22</v>
      </c>
      <c r="HI1007" t="s">
        <v>22</v>
      </c>
      <c r="HJ1007" t="s">
        <v>22</v>
      </c>
      <c r="HK1007" t="s">
        <v>22</v>
      </c>
      <c r="HL1007" t="s">
        <v>22</v>
      </c>
      <c r="HM1007" t="s">
        <v>22</v>
      </c>
      <c r="HN1007" t="s">
        <v>22</v>
      </c>
      <c r="HO1007" t="s">
        <v>22</v>
      </c>
      <c r="HP1007" t="s">
        <v>22</v>
      </c>
      <c r="HQ1007" t="s">
        <v>22</v>
      </c>
      <c r="HR1007" t="s">
        <v>22</v>
      </c>
      <c r="HS1007" t="s">
        <v>22</v>
      </c>
      <c r="HT1007" t="s">
        <v>22</v>
      </c>
      <c r="HU1007" t="s">
        <v>22</v>
      </c>
      <c r="HV1007" t="s">
        <v>22</v>
      </c>
      <c r="HW1007" t="s">
        <v>22</v>
      </c>
      <c r="HX1007" t="s">
        <v>22</v>
      </c>
      <c r="HY1007" t="s">
        <v>22</v>
      </c>
      <c r="HZ1007" t="s">
        <v>22</v>
      </c>
      <c r="IA1007" t="s">
        <v>22</v>
      </c>
      <c r="IB1007" t="s">
        <v>22</v>
      </c>
      <c r="IC1007">
        <v>7</v>
      </c>
      <c r="ID1007">
        <v>7</v>
      </c>
      <c r="IE1007">
        <v>7</v>
      </c>
      <c r="IF1007">
        <v>6</v>
      </c>
      <c r="IG1007">
        <v>5</v>
      </c>
      <c r="IH1007">
        <v>4</v>
      </c>
      <c r="II1007">
        <v>4</v>
      </c>
      <c r="IJ1007">
        <v>4</v>
      </c>
      <c r="IK1007">
        <v>2</v>
      </c>
      <c r="IL1007">
        <v>4</v>
      </c>
      <c r="IM1007">
        <v>9</v>
      </c>
      <c r="IN1007" t="s">
        <v>22</v>
      </c>
      <c r="IO1007">
        <v>2</v>
      </c>
      <c r="IP1007">
        <v>4</v>
      </c>
      <c r="IQ1007">
        <v>2</v>
      </c>
      <c r="IR1007">
        <v>2</v>
      </c>
      <c r="IS1007">
        <v>4</v>
      </c>
      <c r="IT1007">
        <v>9</v>
      </c>
      <c r="IU1007" t="s">
        <v>22</v>
      </c>
      <c r="IV1007">
        <v>2</v>
      </c>
      <c r="IW1007">
        <v>4</v>
      </c>
      <c r="IX1007">
        <v>5</v>
      </c>
      <c r="IY1007">
        <v>5</v>
      </c>
      <c r="IZ1007">
        <v>4</v>
      </c>
      <c r="JA1007">
        <v>4</v>
      </c>
      <c r="JB1007">
        <v>0.80103356366040113</v>
      </c>
    </row>
    <row r="1008" spans="1:262">
      <c r="A1008">
        <v>147984</v>
      </c>
      <c r="B1008">
        <v>14</v>
      </c>
      <c r="C1008">
        <v>7</v>
      </c>
      <c r="D1008">
        <v>1</v>
      </c>
      <c r="E1008">
        <v>3</v>
      </c>
      <c r="F1008">
        <v>3</v>
      </c>
      <c r="G1008">
        <v>4</v>
      </c>
      <c r="H1008">
        <v>4</v>
      </c>
      <c r="I1008">
        <v>1</v>
      </c>
      <c r="J1008">
        <v>3</v>
      </c>
      <c r="K1008">
        <v>4</v>
      </c>
      <c r="R1008" t="s">
        <v>732</v>
      </c>
      <c r="S1008" t="s">
        <v>22</v>
      </c>
      <c r="T1008" t="s">
        <v>22</v>
      </c>
      <c r="U1008" t="s">
        <v>2012</v>
      </c>
      <c r="V1008" t="s">
        <v>2576</v>
      </c>
      <c r="W1008" t="s">
        <v>3125</v>
      </c>
      <c r="X1008">
        <v>2</v>
      </c>
      <c r="Z1008">
        <v>2</v>
      </c>
      <c r="AA1008">
        <v>3</v>
      </c>
      <c r="AE1008">
        <v>4</v>
      </c>
      <c r="AF1008">
        <v>3</v>
      </c>
      <c r="AG1008">
        <v>4</v>
      </c>
      <c r="AH1008">
        <v>1</v>
      </c>
      <c r="AI1008">
        <v>1</v>
      </c>
      <c r="AJ1008">
        <v>1</v>
      </c>
      <c r="AK1008">
        <v>1</v>
      </c>
      <c r="AL1008">
        <v>3</v>
      </c>
      <c r="AM1008">
        <v>3</v>
      </c>
      <c r="AN1008">
        <v>3</v>
      </c>
      <c r="AO1008">
        <v>3</v>
      </c>
      <c r="AP1008">
        <v>3</v>
      </c>
      <c r="AQ1008">
        <v>3</v>
      </c>
      <c r="AT1008" t="s">
        <v>22</v>
      </c>
      <c r="AU1008" t="s">
        <v>22</v>
      </c>
      <c r="AV1008" t="s">
        <v>22</v>
      </c>
      <c r="AW1008" t="s">
        <v>22</v>
      </c>
      <c r="AX1008">
        <v>4</v>
      </c>
      <c r="AY1008">
        <v>1</v>
      </c>
      <c r="AZ1008" t="s">
        <v>4075</v>
      </c>
      <c r="BA1008">
        <v>3</v>
      </c>
      <c r="BB1008">
        <v>3</v>
      </c>
      <c r="BC1008">
        <v>1</v>
      </c>
      <c r="BD1008">
        <v>2</v>
      </c>
      <c r="BE1008">
        <v>2</v>
      </c>
      <c r="BF1008">
        <v>1</v>
      </c>
      <c r="BG1008">
        <v>1</v>
      </c>
      <c r="BH1008">
        <v>1</v>
      </c>
      <c r="BI1008">
        <v>9</v>
      </c>
      <c r="BJ1008" t="s">
        <v>22</v>
      </c>
      <c r="BM1008">
        <v>1</v>
      </c>
      <c r="BN1008">
        <v>1</v>
      </c>
      <c r="BO1008">
        <v>2</v>
      </c>
      <c r="BP1008">
        <v>1</v>
      </c>
      <c r="BQ1008">
        <v>1</v>
      </c>
      <c r="BR1008">
        <v>1</v>
      </c>
      <c r="BS1008">
        <v>1</v>
      </c>
      <c r="BT1008">
        <v>1</v>
      </c>
      <c r="BU1008">
        <v>1</v>
      </c>
      <c r="BV1008">
        <v>1</v>
      </c>
      <c r="BW1008">
        <v>1</v>
      </c>
      <c r="BX1008">
        <v>3</v>
      </c>
      <c r="BY1008">
        <v>3</v>
      </c>
      <c r="BZ1008">
        <v>5</v>
      </c>
      <c r="CA1008">
        <v>5</v>
      </c>
      <c r="CB1008">
        <v>3</v>
      </c>
      <c r="CC1008">
        <v>2</v>
      </c>
      <c r="CD1008">
        <v>3</v>
      </c>
      <c r="CE1008">
        <v>4</v>
      </c>
      <c r="CF1008">
        <v>4</v>
      </c>
      <c r="CG1008">
        <v>2</v>
      </c>
      <c r="CH1008">
        <v>3</v>
      </c>
      <c r="CI1008">
        <v>3</v>
      </c>
      <c r="CJ1008">
        <v>3</v>
      </c>
      <c r="CK1008">
        <v>1</v>
      </c>
      <c r="CL1008">
        <v>5</v>
      </c>
      <c r="CM1008">
        <v>5</v>
      </c>
      <c r="CN1008">
        <v>5</v>
      </c>
      <c r="CO1008">
        <v>1</v>
      </c>
      <c r="CP1008">
        <v>1</v>
      </c>
      <c r="CQ1008">
        <v>5</v>
      </c>
      <c r="CR1008">
        <v>5</v>
      </c>
      <c r="CS1008">
        <v>5</v>
      </c>
      <c r="CT1008">
        <v>1</v>
      </c>
      <c r="CU1008">
        <v>2</v>
      </c>
      <c r="CV1008">
        <v>1</v>
      </c>
      <c r="CW1008">
        <v>2</v>
      </c>
      <c r="CX1008">
        <v>3</v>
      </c>
      <c r="DC1008">
        <v>1</v>
      </c>
      <c r="DI1008" t="s">
        <v>4597</v>
      </c>
      <c r="DJ1008">
        <v>2</v>
      </c>
      <c r="DU1008" t="s">
        <v>22</v>
      </c>
      <c r="DV1008" t="s">
        <v>22</v>
      </c>
      <c r="DW1008" t="s">
        <v>22</v>
      </c>
      <c r="DX1008">
        <v>1</v>
      </c>
      <c r="DY1008">
        <v>2</v>
      </c>
      <c r="EJ1008" t="s">
        <v>22</v>
      </c>
      <c r="EK1008" t="s">
        <v>22</v>
      </c>
      <c r="EL1008">
        <v>1</v>
      </c>
      <c r="EM1008">
        <v>2</v>
      </c>
      <c r="EN1008">
        <v>3</v>
      </c>
      <c r="EO1008">
        <v>4</v>
      </c>
      <c r="EP1008">
        <v>5</v>
      </c>
      <c r="EV1008" t="s">
        <v>22</v>
      </c>
      <c r="EW1008" t="s">
        <v>22</v>
      </c>
      <c r="EX1008" t="s">
        <v>22</v>
      </c>
      <c r="EZ1008" t="s">
        <v>22</v>
      </c>
      <c r="FA1008">
        <v>2</v>
      </c>
      <c r="FB1008">
        <v>1</v>
      </c>
      <c r="FC1008">
        <v>1</v>
      </c>
      <c r="FI1008">
        <v>1</v>
      </c>
      <c r="FO1008">
        <v>1</v>
      </c>
      <c r="FU1008">
        <v>1</v>
      </c>
      <c r="GA1008">
        <v>1</v>
      </c>
      <c r="GG1008" t="s">
        <v>22</v>
      </c>
      <c r="GH1008" t="s">
        <v>22</v>
      </c>
      <c r="GI1008" t="s">
        <v>22</v>
      </c>
      <c r="GJ1008" t="s">
        <v>22</v>
      </c>
      <c r="GK1008" t="s">
        <v>22</v>
      </c>
      <c r="GL1008">
        <v>1</v>
      </c>
      <c r="GM1008">
        <v>1</v>
      </c>
      <c r="GN1008">
        <v>1</v>
      </c>
      <c r="GO1008">
        <v>1</v>
      </c>
      <c r="GP1008">
        <v>1</v>
      </c>
      <c r="GV1008">
        <v>2</v>
      </c>
      <c r="GW1008">
        <v>2</v>
      </c>
      <c r="GX1008">
        <v>2</v>
      </c>
      <c r="GY1008">
        <v>2</v>
      </c>
      <c r="GZ1008">
        <v>1</v>
      </c>
      <c r="HA1008">
        <v>0</v>
      </c>
      <c r="HB1008">
        <v>0</v>
      </c>
      <c r="HC1008">
        <v>0</v>
      </c>
      <c r="HD1008">
        <v>0</v>
      </c>
      <c r="HE1008" t="s">
        <v>22</v>
      </c>
      <c r="HF1008" t="s">
        <v>22</v>
      </c>
      <c r="HG1008" t="s">
        <v>22</v>
      </c>
      <c r="HH1008" t="s">
        <v>22</v>
      </c>
      <c r="HI1008" t="s">
        <v>22</v>
      </c>
      <c r="HJ1008" t="s">
        <v>22</v>
      </c>
      <c r="HK1008" t="s">
        <v>22</v>
      </c>
      <c r="HL1008" t="s">
        <v>22</v>
      </c>
      <c r="HM1008" t="s">
        <v>22</v>
      </c>
      <c r="HN1008" t="s">
        <v>22</v>
      </c>
      <c r="HO1008" t="s">
        <v>22</v>
      </c>
      <c r="HP1008" t="s">
        <v>22</v>
      </c>
      <c r="HQ1008" t="s">
        <v>22</v>
      </c>
      <c r="HR1008" t="s">
        <v>22</v>
      </c>
      <c r="HS1008" t="s">
        <v>22</v>
      </c>
      <c r="HT1008" t="s">
        <v>22</v>
      </c>
      <c r="HU1008" t="s">
        <v>22</v>
      </c>
      <c r="HV1008" t="s">
        <v>22</v>
      </c>
      <c r="HW1008" t="s">
        <v>22</v>
      </c>
      <c r="HX1008" t="s">
        <v>22</v>
      </c>
      <c r="HY1008" t="s">
        <v>22</v>
      </c>
      <c r="HZ1008" t="s">
        <v>22</v>
      </c>
      <c r="IA1008" t="s">
        <v>22</v>
      </c>
      <c r="IB1008" t="s">
        <v>22</v>
      </c>
      <c r="IC1008">
        <v>3</v>
      </c>
      <c r="ID1008">
        <v>5</v>
      </c>
      <c r="IE1008">
        <v>5</v>
      </c>
      <c r="IF1008">
        <v>2</v>
      </c>
      <c r="IG1008">
        <v>1</v>
      </c>
      <c r="IH1008">
        <v>4</v>
      </c>
      <c r="II1008">
        <v>2</v>
      </c>
      <c r="IJ1008">
        <v>3</v>
      </c>
      <c r="IK1008">
        <v>4</v>
      </c>
      <c r="IL1008">
        <v>3</v>
      </c>
      <c r="IM1008">
        <v>4</v>
      </c>
      <c r="IN1008" t="s">
        <v>22</v>
      </c>
      <c r="IO1008">
        <v>4</v>
      </c>
      <c r="IP1008">
        <v>4</v>
      </c>
      <c r="IQ1008">
        <v>2</v>
      </c>
      <c r="IR1008">
        <v>4</v>
      </c>
      <c r="IS1008">
        <v>4</v>
      </c>
      <c r="IT1008">
        <v>9</v>
      </c>
      <c r="IU1008" t="s">
        <v>22</v>
      </c>
      <c r="IV1008">
        <v>1</v>
      </c>
      <c r="IW1008">
        <v>4</v>
      </c>
      <c r="IX1008">
        <v>1</v>
      </c>
      <c r="IY1008">
        <v>2</v>
      </c>
      <c r="IZ1008">
        <v>1</v>
      </c>
      <c r="JA1008">
        <v>3</v>
      </c>
      <c r="JB1008">
        <v>0.63097072589402425</v>
      </c>
    </row>
    <row r="1009" spans="1:262">
      <c r="A1009">
        <v>147997</v>
      </c>
      <c r="B1009">
        <v>1</v>
      </c>
      <c r="C1009">
        <v>1</v>
      </c>
      <c r="D1009">
        <v>1</v>
      </c>
      <c r="E1009">
        <v>3</v>
      </c>
      <c r="F1009">
        <v>4</v>
      </c>
      <c r="G1009">
        <v>4</v>
      </c>
      <c r="H1009">
        <v>2</v>
      </c>
      <c r="I1009">
        <v>1</v>
      </c>
      <c r="J1009">
        <v>3</v>
      </c>
      <c r="K1009">
        <v>5</v>
      </c>
      <c r="R1009" t="s">
        <v>733</v>
      </c>
      <c r="S1009" t="s">
        <v>22</v>
      </c>
      <c r="T1009" t="s">
        <v>1519</v>
      </c>
      <c r="U1009" t="s">
        <v>22</v>
      </c>
      <c r="V1009" t="s">
        <v>2577</v>
      </c>
      <c r="W1009" t="s">
        <v>3126</v>
      </c>
      <c r="X1009">
        <v>3</v>
      </c>
      <c r="Z1009">
        <v>2</v>
      </c>
      <c r="AB1009">
        <v>2</v>
      </c>
      <c r="AE1009">
        <v>1</v>
      </c>
      <c r="AF1009">
        <v>1</v>
      </c>
      <c r="AG1009">
        <v>1</v>
      </c>
      <c r="AH1009">
        <v>1</v>
      </c>
      <c r="AI1009">
        <v>1</v>
      </c>
      <c r="AJ1009">
        <v>1</v>
      </c>
      <c r="AK1009">
        <v>1</v>
      </c>
      <c r="AL1009">
        <v>1</v>
      </c>
      <c r="AM1009">
        <v>1</v>
      </c>
      <c r="AN1009">
        <v>1</v>
      </c>
      <c r="AO1009">
        <v>1</v>
      </c>
      <c r="AP1009">
        <v>1</v>
      </c>
      <c r="AQ1009">
        <v>1</v>
      </c>
      <c r="AT1009" t="s">
        <v>22</v>
      </c>
      <c r="AU1009" t="s">
        <v>22</v>
      </c>
      <c r="AV1009" t="s">
        <v>22</v>
      </c>
      <c r="AW1009" t="s">
        <v>22</v>
      </c>
      <c r="AX1009">
        <v>1</v>
      </c>
      <c r="AY1009">
        <v>3</v>
      </c>
      <c r="AZ1009" t="s">
        <v>4076</v>
      </c>
      <c r="BA1009">
        <v>1</v>
      </c>
      <c r="BB1009">
        <v>1</v>
      </c>
      <c r="BC1009">
        <v>1</v>
      </c>
      <c r="BD1009">
        <v>1</v>
      </c>
      <c r="BE1009">
        <v>1</v>
      </c>
      <c r="BF1009">
        <v>1</v>
      </c>
      <c r="BG1009">
        <v>1</v>
      </c>
      <c r="BH1009">
        <v>1</v>
      </c>
      <c r="BI1009">
        <v>4</v>
      </c>
      <c r="BJ1009" t="s">
        <v>4248</v>
      </c>
      <c r="BK1009">
        <v>13</v>
      </c>
      <c r="BL1009">
        <v>99</v>
      </c>
      <c r="CB1009">
        <v>3</v>
      </c>
      <c r="CC1009">
        <v>3</v>
      </c>
      <c r="CD1009">
        <v>2</v>
      </c>
      <c r="CE1009">
        <v>2</v>
      </c>
      <c r="CF1009">
        <v>2</v>
      </c>
      <c r="CG1009">
        <v>2</v>
      </c>
      <c r="CH1009">
        <v>2</v>
      </c>
      <c r="CI1009">
        <v>3</v>
      </c>
      <c r="CJ1009">
        <v>2</v>
      </c>
      <c r="CK1009">
        <v>5</v>
      </c>
      <c r="CL1009">
        <v>5</v>
      </c>
      <c r="CM1009">
        <v>4</v>
      </c>
      <c r="CN1009">
        <v>5</v>
      </c>
      <c r="CO1009">
        <v>5</v>
      </c>
      <c r="CP1009">
        <v>5</v>
      </c>
      <c r="CQ1009">
        <v>5</v>
      </c>
      <c r="CR1009">
        <v>5</v>
      </c>
      <c r="CS1009">
        <v>5</v>
      </c>
      <c r="CT1009">
        <v>2</v>
      </c>
      <c r="DI1009" t="s">
        <v>22</v>
      </c>
      <c r="DJ1009">
        <v>2</v>
      </c>
      <c r="DU1009" t="s">
        <v>22</v>
      </c>
      <c r="DV1009" t="s">
        <v>22</v>
      </c>
      <c r="DW1009" t="s">
        <v>22</v>
      </c>
      <c r="DX1009">
        <v>1</v>
      </c>
      <c r="DY1009">
        <v>2</v>
      </c>
      <c r="EJ1009" t="s">
        <v>22</v>
      </c>
      <c r="EK1009" t="s">
        <v>22</v>
      </c>
      <c r="EL1009">
        <v>3</v>
      </c>
      <c r="EV1009" t="s">
        <v>22</v>
      </c>
      <c r="EW1009" t="s">
        <v>22</v>
      </c>
      <c r="EX1009" t="s">
        <v>22</v>
      </c>
      <c r="EZ1009" t="s">
        <v>22</v>
      </c>
      <c r="FA1009">
        <v>1</v>
      </c>
      <c r="FB1009">
        <v>2</v>
      </c>
      <c r="GG1009" t="s">
        <v>22</v>
      </c>
      <c r="GH1009" t="s">
        <v>22</v>
      </c>
      <c r="GI1009" t="s">
        <v>22</v>
      </c>
      <c r="GJ1009" t="s">
        <v>22</v>
      </c>
      <c r="GK1009" t="s">
        <v>22</v>
      </c>
      <c r="HA1009">
        <v>1</v>
      </c>
      <c r="HB1009">
        <v>1</v>
      </c>
      <c r="HC1009">
        <v>1</v>
      </c>
      <c r="HD1009">
        <v>3</v>
      </c>
      <c r="HE1009" t="s">
        <v>22</v>
      </c>
      <c r="HF1009" t="s">
        <v>22</v>
      </c>
      <c r="HG1009" t="s">
        <v>22</v>
      </c>
      <c r="HH1009" t="s">
        <v>22</v>
      </c>
      <c r="HI1009" t="s">
        <v>22</v>
      </c>
      <c r="HJ1009" t="s">
        <v>22</v>
      </c>
      <c r="HK1009" t="s">
        <v>4787</v>
      </c>
      <c r="HL1009" t="s">
        <v>4790</v>
      </c>
      <c r="HM1009" t="s">
        <v>4816</v>
      </c>
      <c r="HN1009" t="s">
        <v>22</v>
      </c>
      <c r="HO1009" t="s">
        <v>22</v>
      </c>
      <c r="HP1009" t="s">
        <v>22</v>
      </c>
      <c r="HQ1009" t="s">
        <v>4789</v>
      </c>
      <c r="HR1009" t="s">
        <v>22</v>
      </c>
      <c r="HS1009" t="s">
        <v>22</v>
      </c>
      <c r="HT1009" t="s">
        <v>22</v>
      </c>
      <c r="HU1009" t="s">
        <v>22</v>
      </c>
      <c r="HV1009" t="s">
        <v>22</v>
      </c>
      <c r="HW1009" t="s">
        <v>22</v>
      </c>
      <c r="HX1009" t="s">
        <v>22</v>
      </c>
      <c r="HY1009" t="s">
        <v>22</v>
      </c>
      <c r="HZ1009" t="s">
        <v>22</v>
      </c>
      <c r="IA1009" t="s">
        <v>22</v>
      </c>
      <c r="IB1009" t="s">
        <v>22</v>
      </c>
      <c r="IC1009">
        <v>6</v>
      </c>
      <c r="ID1009">
        <v>6</v>
      </c>
      <c r="IE1009">
        <v>6</v>
      </c>
      <c r="IF1009">
        <v>6</v>
      </c>
      <c r="IG1009">
        <v>4</v>
      </c>
      <c r="IH1009">
        <v>4</v>
      </c>
      <c r="II1009">
        <v>2</v>
      </c>
      <c r="IJ1009">
        <v>4</v>
      </c>
      <c r="IK1009">
        <v>4</v>
      </c>
      <c r="IL1009">
        <v>4</v>
      </c>
      <c r="IM1009">
        <v>9</v>
      </c>
      <c r="IN1009" t="s">
        <v>22</v>
      </c>
      <c r="IO1009">
        <v>2</v>
      </c>
      <c r="IP1009">
        <v>2</v>
      </c>
      <c r="IQ1009">
        <v>4</v>
      </c>
      <c r="IR1009">
        <v>2</v>
      </c>
      <c r="IS1009">
        <v>4</v>
      </c>
      <c r="IT1009">
        <v>9</v>
      </c>
      <c r="IU1009" t="s">
        <v>22</v>
      </c>
      <c r="IV1009">
        <v>4</v>
      </c>
      <c r="IW1009">
        <v>4</v>
      </c>
      <c r="IX1009">
        <v>2</v>
      </c>
      <c r="IY1009">
        <v>4</v>
      </c>
      <c r="IZ1009">
        <v>4</v>
      </c>
      <c r="JA1009">
        <v>4</v>
      </c>
      <c r="JB1009">
        <v>0.70464860056022338</v>
      </c>
    </row>
    <row r="1010" spans="1:262">
      <c r="A1010">
        <v>147998</v>
      </c>
      <c r="B1010">
        <v>1</v>
      </c>
      <c r="C1010">
        <v>1</v>
      </c>
      <c r="D1010">
        <v>1</v>
      </c>
      <c r="E1010">
        <v>1</v>
      </c>
      <c r="F1010">
        <v>4</v>
      </c>
      <c r="G1010">
        <v>2</v>
      </c>
      <c r="H1010">
        <v>3</v>
      </c>
      <c r="I1010">
        <v>1</v>
      </c>
      <c r="J1010">
        <v>3</v>
      </c>
      <c r="K1010">
        <v>5</v>
      </c>
      <c r="L1010">
        <v>6</v>
      </c>
      <c r="R1010" t="s">
        <v>734</v>
      </c>
      <c r="S1010" t="s">
        <v>22</v>
      </c>
      <c r="T1010" t="s">
        <v>1520</v>
      </c>
      <c r="U1010" t="s">
        <v>22</v>
      </c>
      <c r="V1010" t="s">
        <v>22</v>
      </c>
      <c r="W1010" t="s">
        <v>3127</v>
      </c>
      <c r="X1010">
        <v>4</v>
      </c>
      <c r="Z1010">
        <v>2</v>
      </c>
      <c r="AB1010">
        <v>2</v>
      </c>
      <c r="AC1010">
        <v>9</v>
      </c>
      <c r="AE1010">
        <v>1</v>
      </c>
      <c r="AF1010">
        <v>1</v>
      </c>
      <c r="AG1010">
        <v>1</v>
      </c>
      <c r="AH1010">
        <v>1</v>
      </c>
      <c r="AI1010">
        <v>10</v>
      </c>
      <c r="AJ1010">
        <v>10</v>
      </c>
      <c r="AK1010">
        <v>1</v>
      </c>
      <c r="AL1010">
        <v>1</v>
      </c>
      <c r="AM1010">
        <v>1</v>
      </c>
      <c r="AN1010">
        <v>1</v>
      </c>
      <c r="AO1010">
        <v>1</v>
      </c>
      <c r="AP1010">
        <v>1</v>
      </c>
      <c r="AQ1010">
        <v>1</v>
      </c>
      <c r="AT1010" t="s">
        <v>22</v>
      </c>
      <c r="AU1010" t="s">
        <v>22</v>
      </c>
      <c r="AV1010" t="s">
        <v>22</v>
      </c>
      <c r="AW1010" t="s">
        <v>22</v>
      </c>
      <c r="AX1010">
        <v>1</v>
      </c>
      <c r="AY1010">
        <v>3</v>
      </c>
      <c r="AZ1010" t="s">
        <v>4077</v>
      </c>
      <c r="BA1010">
        <v>1</v>
      </c>
      <c r="BB1010">
        <v>1</v>
      </c>
      <c r="BC1010">
        <v>1</v>
      </c>
      <c r="BD1010">
        <v>2</v>
      </c>
      <c r="BE1010">
        <v>2</v>
      </c>
      <c r="BF1010">
        <v>2</v>
      </c>
      <c r="BG1010">
        <v>1</v>
      </c>
      <c r="BH1010">
        <v>1</v>
      </c>
      <c r="BI1010">
        <v>9</v>
      </c>
      <c r="BJ1010" t="s">
        <v>22</v>
      </c>
      <c r="BM1010">
        <v>1</v>
      </c>
      <c r="BN1010">
        <v>2</v>
      </c>
      <c r="BO1010">
        <v>3</v>
      </c>
      <c r="BP1010">
        <v>1</v>
      </c>
      <c r="BQ1010">
        <v>1</v>
      </c>
      <c r="BR1010">
        <v>1</v>
      </c>
      <c r="BS1010">
        <v>1</v>
      </c>
      <c r="BT1010">
        <v>3</v>
      </c>
      <c r="BU1010">
        <v>1</v>
      </c>
      <c r="BV1010">
        <v>1</v>
      </c>
      <c r="BW1010">
        <v>1</v>
      </c>
      <c r="BX1010">
        <v>5</v>
      </c>
      <c r="BY1010">
        <v>5</v>
      </c>
      <c r="BZ1010">
        <v>5</v>
      </c>
      <c r="CA1010">
        <v>6</v>
      </c>
      <c r="CB1010">
        <v>4</v>
      </c>
      <c r="CC1010">
        <v>3</v>
      </c>
      <c r="CD1010">
        <v>2</v>
      </c>
      <c r="CE1010">
        <v>2</v>
      </c>
      <c r="CF1010">
        <v>2</v>
      </c>
      <c r="CG1010">
        <v>2</v>
      </c>
      <c r="CH1010">
        <v>2</v>
      </c>
      <c r="CI1010">
        <v>3</v>
      </c>
      <c r="CJ1010">
        <v>3</v>
      </c>
      <c r="CK1010">
        <v>3</v>
      </c>
      <c r="CL1010">
        <v>3</v>
      </c>
      <c r="CM1010">
        <v>4</v>
      </c>
      <c r="CN1010">
        <v>5</v>
      </c>
      <c r="CO1010">
        <v>5</v>
      </c>
      <c r="CP1010">
        <v>5</v>
      </c>
      <c r="CQ1010">
        <v>5</v>
      </c>
      <c r="CR1010">
        <v>5</v>
      </c>
      <c r="CS1010">
        <v>5</v>
      </c>
      <c r="CT1010">
        <v>2</v>
      </c>
      <c r="DI1010" t="s">
        <v>22</v>
      </c>
      <c r="DJ1010">
        <v>2</v>
      </c>
      <c r="DU1010" t="s">
        <v>22</v>
      </c>
      <c r="DV1010" t="s">
        <v>22</v>
      </c>
      <c r="DW1010" t="s">
        <v>22</v>
      </c>
      <c r="DX1010">
        <v>1</v>
      </c>
      <c r="DY1010">
        <v>2</v>
      </c>
      <c r="EJ1010" t="s">
        <v>22</v>
      </c>
      <c r="EK1010" t="s">
        <v>22</v>
      </c>
      <c r="EL1010">
        <v>1</v>
      </c>
      <c r="EV1010" t="s">
        <v>22</v>
      </c>
      <c r="EW1010" t="s">
        <v>22</v>
      </c>
      <c r="EX1010" t="s">
        <v>22</v>
      </c>
      <c r="EZ1010" t="s">
        <v>22</v>
      </c>
      <c r="FA1010">
        <v>2</v>
      </c>
      <c r="FB1010">
        <v>2</v>
      </c>
      <c r="GG1010" t="s">
        <v>22</v>
      </c>
      <c r="GH1010" t="s">
        <v>22</v>
      </c>
      <c r="GI1010" t="s">
        <v>22</v>
      </c>
      <c r="GJ1010" t="s">
        <v>22</v>
      </c>
      <c r="GK1010" t="s">
        <v>22</v>
      </c>
      <c r="HA1010">
        <v>0</v>
      </c>
      <c r="HB1010">
        <v>0</v>
      </c>
      <c r="HC1010">
        <v>0</v>
      </c>
      <c r="HD1010">
        <v>0</v>
      </c>
      <c r="HE1010" t="s">
        <v>22</v>
      </c>
      <c r="HF1010" t="s">
        <v>22</v>
      </c>
      <c r="HG1010" t="s">
        <v>22</v>
      </c>
      <c r="HH1010" t="s">
        <v>22</v>
      </c>
      <c r="HI1010" t="s">
        <v>22</v>
      </c>
      <c r="HJ1010" t="s">
        <v>22</v>
      </c>
      <c r="HK1010" t="s">
        <v>22</v>
      </c>
      <c r="HL1010" t="s">
        <v>22</v>
      </c>
      <c r="HM1010" t="s">
        <v>22</v>
      </c>
      <c r="HN1010" t="s">
        <v>22</v>
      </c>
      <c r="HO1010" t="s">
        <v>22</v>
      </c>
      <c r="HP1010" t="s">
        <v>22</v>
      </c>
      <c r="HQ1010" t="s">
        <v>22</v>
      </c>
      <c r="HR1010" t="s">
        <v>22</v>
      </c>
      <c r="HS1010" t="s">
        <v>22</v>
      </c>
      <c r="HT1010" t="s">
        <v>22</v>
      </c>
      <c r="HU1010" t="s">
        <v>22</v>
      </c>
      <c r="HV1010" t="s">
        <v>22</v>
      </c>
      <c r="HW1010" t="s">
        <v>22</v>
      </c>
      <c r="HX1010" t="s">
        <v>22</v>
      </c>
      <c r="HY1010" t="s">
        <v>22</v>
      </c>
      <c r="HZ1010" t="s">
        <v>22</v>
      </c>
      <c r="IA1010" t="s">
        <v>22</v>
      </c>
      <c r="IB1010" t="s">
        <v>22</v>
      </c>
      <c r="IC1010">
        <v>7</v>
      </c>
      <c r="ID1010">
        <v>7</v>
      </c>
      <c r="IE1010">
        <v>5</v>
      </c>
      <c r="IF1010">
        <v>6</v>
      </c>
      <c r="IG1010">
        <v>3</v>
      </c>
      <c r="IH1010">
        <v>4</v>
      </c>
      <c r="II1010">
        <v>3</v>
      </c>
      <c r="IJ1010">
        <v>3</v>
      </c>
      <c r="IK1010">
        <v>4</v>
      </c>
      <c r="IL1010">
        <v>4</v>
      </c>
      <c r="IM1010">
        <v>9</v>
      </c>
      <c r="IN1010" t="s">
        <v>22</v>
      </c>
      <c r="IO1010">
        <v>2</v>
      </c>
      <c r="IP1010">
        <v>3</v>
      </c>
      <c r="IQ1010">
        <v>4</v>
      </c>
      <c r="IR1010">
        <v>4</v>
      </c>
      <c r="IS1010">
        <v>4</v>
      </c>
      <c r="IT1010">
        <v>9</v>
      </c>
      <c r="IU1010" t="s">
        <v>22</v>
      </c>
      <c r="IV1010">
        <v>4</v>
      </c>
      <c r="IW1010">
        <v>3</v>
      </c>
      <c r="IX1010">
        <v>2</v>
      </c>
      <c r="IY1010">
        <v>4</v>
      </c>
      <c r="IZ1010">
        <v>5</v>
      </c>
      <c r="JA1010">
        <v>1</v>
      </c>
      <c r="JB1010">
        <v>0.82163983153969711</v>
      </c>
    </row>
    <row r="1011" spans="1:262">
      <c r="A1011">
        <v>148023</v>
      </c>
      <c r="B1011">
        <v>8</v>
      </c>
      <c r="C1011">
        <v>5</v>
      </c>
      <c r="D1011">
        <v>2</v>
      </c>
      <c r="E1011">
        <v>4</v>
      </c>
      <c r="F1011">
        <v>4</v>
      </c>
      <c r="G1011">
        <v>1</v>
      </c>
      <c r="H1011">
        <v>3</v>
      </c>
      <c r="I1011">
        <v>1</v>
      </c>
      <c r="R1011" t="s">
        <v>735</v>
      </c>
      <c r="S1011" t="s">
        <v>979</v>
      </c>
      <c r="T1011" t="s">
        <v>20</v>
      </c>
      <c r="U1011" t="s">
        <v>119</v>
      </c>
      <c r="V1011" t="s">
        <v>92</v>
      </c>
      <c r="W1011" t="s">
        <v>3128</v>
      </c>
      <c r="X1011">
        <v>4</v>
      </c>
      <c r="AE1011">
        <v>1</v>
      </c>
      <c r="AF1011">
        <v>1</v>
      </c>
      <c r="AG1011">
        <v>1</v>
      </c>
      <c r="AH1011">
        <v>1</v>
      </c>
      <c r="AI1011">
        <v>1</v>
      </c>
      <c r="AJ1011">
        <v>1</v>
      </c>
      <c r="AK1011">
        <v>1</v>
      </c>
      <c r="AL1011">
        <v>1</v>
      </c>
      <c r="AM1011">
        <v>1</v>
      </c>
      <c r="AN1011">
        <v>1</v>
      </c>
      <c r="AO1011">
        <v>1</v>
      </c>
      <c r="AP1011">
        <v>1</v>
      </c>
      <c r="AQ1011">
        <v>1</v>
      </c>
      <c r="AT1011" t="s">
        <v>22</v>
      </c>
      <c r="AU1011" t="s">
        <v>22</v>
      </c>
      <c r="AV1011" t="s">
        <v>22</v>
      </c>
      <c r="AW1011" t="s">
        <v>22</v>
      </c>
      <c r="AX1011">
        <v>1</v>
      </c>
      <c r="AY1011">
        <v>4</v>
      </c>
      <c r="AZ1011" t="s">
        <v>1130</v>
      </c>
      <c r="BA1011">
        <v>1</v>
      </c>
      <c r="BB1011">
        <v>1</v>
      </c>
      <c r="BC1011">
        <v>1</v>
      </c>
      <c r="BD1011">
        <v>4</v>
      </c>
      <c r="BE1011">
        <v>1</v>
      </c>
      <c r="BF1011">
        <v>1</v>
      </c>
      <c r="BG1011">
        <v>1</v>
      </c>
      <c r="BH1011">
        <v>1</v>
      </c>
      <c r="BI1011">
        <v>1</v>
      </c>
      <c r="BJ1011" t="s">
        <v>22</v>
      </c>
      <c r="BK1011">
        <v>10</v>
      </c>
      <c r="BL1011">
        <v>11</v>
      </c>
      <c r="CB1011">
        <v>4</v>
      </c>
      <c r="CC1011">
        <v>4</v>
      </c>
      <c r="CD1011">
        <v>4</v>
      </c>
      <c r="CE1011">
        <v>4</v>
      </c>
      <c r="CF1011">
        <v>3</v>
      </c>
      <c r="CG1011">
        <v>3</v>
      </c>
      <c r="CH1011">
        <v>3</v>
      </c>
      <c r="CI1011">
        <v>4</v>
      </c>
      <c r="CJ1011">
        <v>4</v>
      </c>
      <c r="CK1011">
        <v>5</v>
      </c>
      <c r="CL1011">
        <v>5</v>
      </c>
      <c r="CM1011">
        <v>5</v>
      </c>
      <c r="CN1011">
        <v>5</v>
      </c>
      <c r="CO1011">
        <v>5</v>
      </c>
      <c r="CP1011">
        <v>5</v>
      </c>
      <c r="CQ1011">
        <v>5</v>
      </c>
      <c r="CR1011">
        <v>5</v>
      </c>
      <c r="CS1011">
        <v>5</v>
      </c>
      <c r="CT1011">
        <v>2</v>
      </c>
      <c r="DI1011" t="s">
        <v>22</v>
      </c>
      <c r="DJ1011">
        <v>2</v>
      </c>
      <c r="DU1011" t="s">
        <v>22</v>
      </c>
      <c r="DV1011" t="s">
        <v>22</v>
      </c>
      <c r="DW1011" t="s">
        <v>22</v>
      </c>
      <c r="DX1011">
        <v>2</v>
      </c>
      <c r="DY1011">
        <v>2</v>
      </c>
      <c r="EJ1011" t="s">
        <v>22</v>
      </c>
      <c r="EK1011" t="s">
        <v>22</v>
      </c>
      <c r="EL1011">
        <v>1</v>
      </c>
      <c r="EV1011" t="s">
        <v>22</v>
      </c>
      <c r="EW1011" t="s">
        <v>22</v>
      </c>
      <c r="EX1011" t="s">
        <v>22</v>
      </c>
      <c r="EZ1011" t="s">
        <v>22</v>
      </c>
      <c r="FA1011">
        <v>1</v>
      </c>
      <c r="FB1011">
        <v>2</v>
      </c>
      <c r="GG1011" t="s">
        <v>22</v>
      </c>
      <c r="GH1011" t="s">
        <v>22</v>
      </c>
      <c r="GI1011" t="s">
        <v>22</v>
      </c>
      <c r="GJ1011" t="s">
        <v>22</v>
      </c>
      <c r="GK1011" t="s">
        <v>22</v>
      </c>
      <c r="HA1011">
        <v>0</v>
      </c>
      <c r="HB1011">
        <v>0</v>
      </c>
      <c r="HC1011">
        <v>0</v>
      </c>
      <c r="HD1011">
        <v>0</v>
      </c>
      <c r="HE1011" t="s">
        <v>22</v>
      </c>
      <c r="HF1011" t="s">
        <v>22</v>
      </c>
      <c r="HG1011" t="s">
        <v>22</v>
      </c>
      <c r="HH1011" t="s">
        <v>22</v>
      </c>
      <c r="HI1011" t="s">
        <v>22</v>
      </c>
      <c r="HJ1011" t="s">
        <v>22</v>
      </c>
      <c r="HK1011" t="s">
        <v>22</v>
      </c>
      <c r="HL1011" t="s">
        <v>22</v>
      </c>
      <c r="HM1011" t="s">
        <v>22</v>
      </c>
      <c r="HN1011" t="s">
        <v>22</v>
      </c>
      <c r="HO1011" t="s">
        <v>22</v>
      </c>
      <c r="HP1011" t="s">
        <v>22</v>
      </c>
      <c r="HQ1011" t="s">
        <v>22</v>
      </c>
      <c r="HR1011" t="s">
        <v>22</v>
      </c>
      <c r="HS1011" t="s">
        <v>22</v>
      </c>
      <c r="HT1011" t="s">
        <v>22</v>
      </c>
      <c r="HU1011" t="s">
        <v>22</v>
      </c>
      <c r="HV1011" t="s">
        <v>22</v>
      </c>
      <c r="HW1011" t="s">
        <v>22</v>
      </c>
      <c r="HX1011" t="s">
        <v>22</v>
      </c>
      <c r="HY1011" t="s">
        <v>22</v>
      </c>
      <c r="HZ1011" t="s">
        <v>22</v>
      </c>
      <c r="IA1011" t="s">
        <v>22</v>
      </c>
      <c r="IB1011" t="s">
        <v>22</v>
      </c>
      <c r="IC1011">
        <v>7</v>
      </c>
      <c r="ID1011">
        <v>7</v>
      </c>
      <c r="IE1011">
        <v>7</v>
      </c>
      <c r="IF1011">
        <v>7</v>
      </c>
      <c r="IG1011">
        <v>7</v>
      </c>
      <c r="IH1011">
        <v>4</v>
      </c>
      <c r="II1011">
        <v>4</v>
      </c>
      <c r="IJ1011">
        <v>4</v>
      </c>
      <c r="IK1011">
        <v>4</v>
      </c>
      <c r="IL1011">
        <v>4</v>
      </c>
      <c r="IM1011">
        <v>4</v>
      </c>
      <c r="IN1011" t="s">
        <v>22</v>
      </c>
      <c r="IO1011">
        <v>4</v>
      </c>
      <c r="IP1011">
        <v>4</v>
      </c>
      <c r="IQ1011">
        <v>4</v>
      </c>
      <c r="IR1011">
        <v>4</v>
      </c>
      <c r="IS1011">
        <v>4</v>
      </c>
      <c r="IT1011">
        <v>4</v>
      </c>
      <c r="IU1011" t="s">
        <v>22</v>
      </c>
      <c r="IV1011">
        <v>2</v>
      </c>
      <c r="IW1011">
        <v>4</v>
      </c>
      <c r="IX1011">
        <v>2</v>
      </c>
      <c r="IY1011">
        <v>5</v>
      </c>
      <c r="IZ1011">
        <v>4</v>
      </c>
      <c r="JA1011">
        <v>4</v>
      </c>
      <c r="JB1011">
        <v>0.42996572036208452</v>
      </c>
    </row>
    <row r="1012" spans="1:262">
      <c r="A1012">
        <v>148024</v>
      </c>
      <c r="B1012">
        <v>8</v>
      </c>
      <c r="C1012">
        <v>5</v>
      </c>
      <c r="D1012">
        <v>2</v>
      </c>
      <c r="E1012">
        <v>1</v>
      </c>
      <c r="F1012">
        <v>4</v>
      </c>
      <c r="G1012">
        <v>1</v>
      </c>
      <c r="H1012">
        <v>3</v>
      </c>
      <c r="I1012">
        <v>1</v>
      </c>
      <c r="J1012">
        <v>3</v>
      </c>
      <c r="K1012">
        <v>4</v>
      </c>
      <c r="L1012">
        <v>5</v>
      </c>
      <c r="M1012">
        <v>7</v>
      </c>
      <c r="R1012" t="s">
        <v>736</v>
      </c>
      <c r="S1012" t="s">
        <v>22</v>
      </c>
      <c r="T1012" t="s">
        <v>22</v>
      </c>
      <c r="U1012" t="s">
        <v>22</v>
      </c>
      <c r="V1012" t="s">
        <v>2578</v>
      </c>
      <c r="W1012" t="s">
        <v>22</v>
      </c>
      <c r="X1012">
        <v>3</v>
      </c>
      <c r="Z1012">
        <v>2</v>
      </c>
      <c r="AA1012">
        <v>2</v>
      </c>
      <c r="AB1012">
        <v>2</v>
      </c>
      <c r="AD1012">
        <v>2</v>
      </c>
      <c r="AE1012">
        <v>4</v>
      </c>
      <c r="AF1012">
        <v>1</v>
      </c>
      <c r="AG1012">
        <v>5</v>
      </c>
      <c r="AH1012">
        <v>1</v>
      </c>
      <c r="AI1012">
        <v>3</v>
      </c>
      <c r="AJ1012">
        <v>1</v>
      </c>
      <c r="AK1012">
        <v>1</v>
      </c>
      <c r="AL1012">
        <v>1</v>
      </c>
      <c r="AM1012">
        <v>2</v>
      </c>
      <c r="AN1012">
        <v>2</v>
      </c>
      <c r="AO1012">
        <v>3</v>
      </c>
      <c r="AP1012">
        <v>3</v>
      </c>
      <c r="AQ1012">
        <v>3</v>
      </c>
      <c r="AT1012" t="s">
        <v>22</v>
      </c>
      <c r="AU1012" t="s">
        <v>22</v>
      </c>
      <c r="AV1012" t="s">
        <v>22</v>
      </c>
      <c r="AW1012" t="s">
        <v>22</v>
      </c>
      <c r="AX1012">
        <v>3</v>
      </c>
      <c r="AY1012">
        <v>1</v>
      </c>
      <c r="AZ1012" t="s">
        <v>4078</v>
      </c>
      <c r="BA1012">
        <v>1</v>
      </c>
      <c r="BB1012">
        <v>1</v>
      </c>
      <c r="BC1012">
        <v>1</v>
      </c>
      <c r="BD1012">
        <v>1</v>
      </c>
      <c r="BE1012">
        <v>1</v>
      </c>
      <c r="BF1012">
        <v>1</v>
      </c>
      <c r="BG1012">
        <v>1</v>
      </c>
      <c r="BH1012">
        <v>2</v>
      </c>
      <c r="BI1012">
        <v>1</v>
      </c>
      <c r="BJ1012" t="s">
        <v>22</v>
      </c>
      <c r="BK1012">
        <v>7</v>
      </c>
      <c r="BL1012">
        <v>4</v>
      </c>
      <c r="CB1012">
        <v>4</v>
      </c>
      <c r="CC1012">
        <v>2</v>
      </c>
      <c r="CD1012">
        <v>2</v>
      </c>
      <c r="CE1012">
        <v>2</v>
      </c>
      <c r="CF1012">
        <v>2</v>
      </c>
      <c r="CG1012">
        <v>2</v>
      </c>
      <c r="CH1012">
        <v>2</v>
      </c>
      <c r="CI1012">
        <v>4</v>
      </c>
      <c r="CJ1012">
        <v>2</v>
      </c>
      <c r="CK1012">
        <v>5</v>
      </c>
      <c r="CL1012">
        <v>4</v>
      </c>
      <c r="CM1012">
        <v>5</v>
      </c>
      <c r="CN1012">
        <v>5</v>
      </c>
      <c r="CO1012">
        <v>4</v>
      </c>
      <c r="CP1012">
        <v>4</v>
      </c>
      <c r="CQ1012">
        <v>4</v>
      </c>
      <c r="CR1012">
        <v>5</v>
      </c>
      <c r="CS1012">
        <v>5</v>
      </c>
      <c r="CT1012">
        <v>2</v>
      </c>
      <c r="DI1012" t="s">
        <v>22</v>
      </c>
      <c r="DJ1012">
        <v>2</v>
      </c>
      <c r="DU1012" t="s">
        <v>22</v>
      </c>
      <c r="DV1012" t="s">
        <v>22</v>
      </c>
      <c r="DW1012" t="s">
        <v>22</v>
      </c>
      <c r="DX1012">
        <v>1</v>
      </c>
      <c r="DY1012">
        <v>2</v>
      </c>
      <c r="EJ1012" t="s">
        <v>22</v>
      </c>
      <c r="EK1012" t="s">
        <v>22</v>
      </c>
      <c r="EL1012">
        <v>1</v>
      </c>
      <c r="EV1012" t="s">
        <v>22</v>
      </c>
      <c r="EW1012" t="s">
        <v>22</v>
      </c>
      <c r="EX1012" t="s">
        <v>22</v>
      </c>
      <c r="EZ1012" t="s">
        <v>22</v>
      </c>
      <c r="FA1012">
        <v>1</v>
      </c>
      <c r="FB1012">
        <v>2</v>
      </c>
      <c r="GG1012" t="s">
        <v>22</v>
      </c>
      <c r="GH1012" t="s">
        <v>22</v>
      </c>
      <c r="GI1012" t="s">
        <v>22</v>
      </c>
      <c r="GJ1012" t="s">
        <v>22</v>
      </c>
      <c r="GK1012" t="s">
        <v>22</v>
      </c>
      <c r="HA1012">
        <v>0</v>
      </c>
      <c r="HB1012">
        <v>0</v>
      </c>
      <c r="HC1012">
        <v>0</v>
      </c>
      <c r="HD1012">
        <v>0</v>
      </c>
      <c r="HE1012" t="s">
        <v>4789</v>
      </c>
      <c r="HF1012" t="s">
        <v>22</v>
      </c>
      <c r="HG1012" t="s">
        <v>22</v>
      </c>
      <c r="HH1012" t="s">
        <v>22</v>
      </c>
      <c r="HI1012" t="s">
        <v>22</v>
      </c>
      <c r="HJ1012" t="s">
        <v>22</v>
      </c>
      <c r="HK1012" t="s">
        <v>22</v>
      </c>
      <c r="HL1012" t="s">
        <v>22</v>
      </c>
      <c r="HM1012" t="s">
        <v>22</v>
      </c>
      <c r="HN1012" t="s">
        <v>22</v>
      </c>
      <c r="HO1012" t="s">
        <v>22</v>
      </c>
      <c r="HP1012" t="s">
        <v>22</v>
      </c>
      <c r="HQ1012" t="s">
        <v>22</v>
      </c>
      <c r="HR1012" t="s">
        <v>22</v>
      </c>
      <c r="HS1012" t="s">
        <v>22</v>
      </c>
      <c r="HT1012" t="s">
        <v>22</v>
      </c>
      <c r="HU1012" t="s">
        <v>22</v>
      </c>
      <c r="HV1012" t="s">
        <v>22</v>
      </c>
      <c r="HW1012" t="s">
        <v>22</v>
      </c>
      <c r="HX1012" t="s">
        <v>22</v>
      </c>
      <c r="HY1012" t="s">
        <v>22</v>
      </c>
      <c r="HZ1012" t="s">
        <v>22</v>
      </c>
      <c r="IA1012" t="s">
        <v>22</v>
      </c>
      <c r="IB1012" t="s">
        <v>22</v>
      </c>
      <c r="IC1012">
        <v>7</v>
      </c>
      <c r="ID1012">
        <v>4</v>
      </c>
      <c r="IE1012">
        <v>5</v>
      </c>
      <c r="IF1012">
        <v>7</v>
      </c>
      <c r="IG1012">
        <v>7</v>
      </c>
      <c r="IH1012">
        <v>3</v>
      </c>
      <c r="II1012">
        <v>3</v>
      </c>
      <c r="IJ1012">
        <v>3</v>
      </c>
      <c r="IK1012">
        <v>4</v>
      </c>
      <c r="IL1012">
        <v>4</v>
      </c>
      <c r="IM1012">
        <v>4</v>
      </c>
      <c r="IN1012" t="s">
        <v>22</v>
      </c>
      <c r="IO1012">
        <v>4</v>
      </c>
      <c r="IP1012">
        <v>4</v>
      </c>
      <c r="IQ1012">
        <v>4</v>
      </c>
      <c r="IR1012">
        <v>4</v>
      </c>
      <c r="IS1012">
        <v>4</v>
      </c>
      <c r="IT1012">
        <v>4</v>
      </c>
      <c r="IU1012" t="s">
        <v>22</v>
      </c>
      <c r="IV1012">
        <v>4</v>
      </c>
      <c r="IW1012">
        <v>4</v>
      </c>
      <c r="IX1012">
        <v>4</v>
      </c>
      <c r="IY1012">
        <v>4</v>
      </c>
      <c r="IZ1012">
        <v>4</v>
      </c>
      <c r="JA1012">
        <v>4</v>
      </c>
      <c r="JB1012">
        <v>0.64290979831139783</v>
      </c>
    </row>
    <row r="1013" spans="1:262">
      <c r="A1013">
        <v>148026</v>
      </c>
      <c r="B1013">
        <v>8</v>
      </c>
      <c r="C1013">
        <v>5</v>
      </c>
      <c r="D1013">
        <v>2</v>
      </c>
      <c r="E1013">
        <v>4</v>
      </c>
      <c r="F1013">
        <v>4</v>
      </c>
      <c r="G1013">
        <v>2</v>
      </c>
      <c r="H1013">
        <v>2</v>
      </c>
      <c r="I1013">
        <v>1</v>
      </c>
      <c r="J1013">
        <v>3</v>
      </c>
      <c r="K1013">
        <v>5</v>
      </c>
      <c r="R1013" t="s">
        <v>737</v>
      </c>
      <c r="S1013" t="s">
        <v>22</v>
      </c>
      <c r="T1013" t="s">
        <v>1521</v>
      </c>
      <c r="U1013" t="s">
        <v>22</v>
      </c>
      <c r="V1013" t="s">
        <v>2579</v>
      </c>
      <c r="W1013" t="s">
        <v>233</v>
      </c>
      <c r="X1013">
        <v>4</v>
      </c>
      <c r="Z1013">
        <v>2</v>
      </c>
      <c r="AB1013">
        <v>2</v>
      </c>
      <c r="AE1013">
        <v>1</v>
      </c>
      <c r="AF1013">
        <v>1</v>
      </c>
      <c r="AG1013">
        <v>1</v>
      </c>
      <c r="AH1013">
        <v>1</v>
      </c>
      <c r="AI1013">
        <v>99</v>
      </c>
      <c r="AJ1013">
        <v>1</v>
      </c>
      <c r="AK1013">
        <v>1</v>
      </c>
      <c r="AL1013">
        <v>1</v>
      </c>
      <c r="AM1013">
        <v>1</v>
      </c>
      <c r="AN1013">
        <v>1</v>
      </c>
      <c r="AO1013">
        <v>1</v>
      </c>
      <c r="AP1013">
        <v>1</v>
      </c>
      <c r="AQ1013">
        <v>99</v>
      </c>
      <c r="AT1013" t="s">
        <v>22</v>
      </c>
      <c r="AU1013" t="s">
        <v>22</v>
      </c>
      <c r="AV1013" t="s">
        <v>22</v>
      </c>
      <c r="AW1013" t="s">
        <v>22</v>
      </c>
      <c r="AX1013">
        <v>1</v>
      </c>
      <c r="AY1013">
        <v>3</v>
      </c>
      <c r="AZ1013" t="s">
        <v>4079</v>
      </c>
      <c r="BA1013">
        <v>1</v>
      </c>
      <c r="BB1013">
        <v>1</v>
      </c>
      <c r="BC1013">
        <v>1</v>
      </c>
      <c r="BD1013">
        <v>4</v>
      </c>
      <c r="BE1013">
        <v>1</v>
      </c>
      <c r="BF1013">
        <v>1</v>
      </c>
      <c r="BG1013">
        <v>1</v>
      </c>
      <c r="BH1013">
        <v>1</v>
      </c>
      <c r="BI1013">
        <v>1</v>
      </c>
      <c r="BJ1013" t="s">
        <v>22</v>
      </c>
      <c r="BK1013">
        <v>1</v>
      </c>
      <c r="BL1013">
        <v>2</v>
      </c>
      <c r="CB1013">
        <v>4</v>
      </c>
      <c r="CC1013">
        <v>4</v>
      </c>
      <c r="CD1013">
        <v>4</v>
      </c>
      <c r="CE1013">
        <v>4</v>
      </c>
      <c r="CF1013">
        <v>2</v>
      </c>
      <c r="CG1013">
        <v>1</v>
      </c>
      <c r="CH1013">
        <v>3</v>
      </c>
      <c r="CI1013">
        <v>3</v>
      </c>
      <c r="CJ1013">
        <v>3</v>
      </c>
      <c r="CK1013">
        <v>1</v>
      </c>
      <c r="CL1013">
        <v>1</v>
      </c>
      <c r="CM1013">
        <v>1</v>
      </c>
      <c r="CN1013">
        <v>2</v>
      </c>
      <c r="CO1013">
        <v>1</v>
      </c>
      <c r="CP1013">
        <v>2</v>
      </c>
      <c r="CQ1013">
        <v>2</v>
      </c>
      <c r="CR1013">
        <v>5</v>
      </c>
      <c r="CS1013">
        <v>5</v>
      </c>
      <c r="CT1013">
        <v>1</v>
      </c>
      <c r="CU1013">
        <v>2</v>
      </c>
      <c r="CV1013">
        <v>5</v>
      </c>
      <c r="DC1013">
        <v>98</v>
      </c>
      <c r="DI1013" t="s">
        <v>4598</v>
      </c>
      <c r="DJ1013">
        <v>1</v>
      </c>
      <c r="DK1013">
        <v>3</v>
      </c>
      <c r="DU1013" t="s">
        <v>22</v>
      </c>
      <c r="DV1013" t="s">
        <v>22</v>
      </c>
      <c r="DW1013" t="s">
        <v>22</v>
      </c>
      <c r="DX1013">
        <v>1</v>
      </c>
      <c r="DY1013">
        <v>2</v>
      </c>
      <c r="EJ1013" t="s">
        <v>22</v>
      </c>
      <c r="EK1013" t="s">
        <v>22</v>
      </c>
      <c r="EL1013">
        <v>1</v>
      </c>
      <c r="EM1013">
        <v>3</v>
      </c>
      <c r="EV1013" t="s">
        <v>22</v>
      </c>
      <c r="EW1013" t="s">
        <v>22</v>
      </c>
      <c r="EX1013" t="s">
        <v>22</v>
      </c>
      <c r="EZ1013" t="s">
        <v>22</v>
      </c>
      <c r="FA1013">
        <v>2</v>
      </c>
      <c r="FB1013">
        <v>2</v>
      </c>
      <c r="GG1013" t="s">
        <v>22</v>
      </c>
      <c r="GH1013" t="s">
        <v>22</v>
      </c>
      <c r="GI1013" t="s">
        <v>22</v>
      </c>
      <c r="GJ1013" t="s">
        <v>22</v>
      </c>
      <c r="GK1013" t="s">
        <v>22</v>
      </c>
      <c r="HA1013">
        <v>0</v>
      </c>
      <c r="HB1013">
        <v>5</v>
      </c>
      <c r="HC1013">
        <v>1</v>
      </c>
      <c r="HD1013">
        <v>1</v>
      </c>
      <c r="HE1013" t="s">
        <v>22</v>
      </c>
      <c r="HF1013" t="s">
        <v>22</v>
      </c>
      <c r="HG1013" t="s">
        <v>22</v>
      </c>
      <c r="HH1013" t="s">
        <v>22</v>
      </c>
      <c r="HI1013" t="s">
        <v>22</v>
      </c>
      <c r="HJ1013" t="s">
        <v>22</v>
      </c>
      <c r="HK1013" t="s">
        <v>22</v>
      </c>
      <c r="HL1013" t="s">
        <v>22</v>
      </c>
      <c r="HM1013" t="s">
        <v>22</v>
      </c>
      <c r="HN1013" t="s">
        <v>22</v>
      </c>
      <c r="HO1013" t="s">
        <v>22</v>
      </c>
      <c r="HP1013" t="s">
        <v>22</v>
      </c>
      <c r="HQ1013" t="s">
        <v>22</v>
      </c>
      <c r="HR1013" t="s">
        <v>22</v>
      </c>
      <c r="HS1013" t="s">
        <v>22</v>
      </c>
      <c r="HT1013" t="s">
        <v>22</v>
      </c>
      <c r="HU1013" t="s">
        <v>22</v>
      </c>
      <c r="HV1013" t="s">
        <v>22</v>
      </c>
      <c r="HW1013" t="s">
        <v>4787</v>
      </c>
      <c r="HX1013" t="s">
        <v>4782</v>
      </c>
      <c r="HY1013" t="s">
        <v>4787</v>
      </c>
      <c r="HZ1013" t="s">
        <v>4791</v>
      </c>
      <c r="IA1013" t="s">
        <v>22</v>
      </c>
      <c r="IB1013" t="s">
        <v>22</v>
      </c>
      <c r="IC1013">
        <v>7</v>
      </c>
      <c r="ID1013">
        <v>7</v>
      </c>
      <c r="IE1013">
        <v>7</v>
      </c>
      <c r="IF1013">
        <v>7</v>
      </c>
      <c r="IG1013">
        <v>7</v>
      </c>
      <c r="IH1013">
        <v>4</v>
      </c>
      <c r="II1013">
        <v>4</v>
      </c>
      <c r="IJ1013">
        <v>4</v>
      </c>
      <c r="IK1013">
        <v>4</v>
      </c>
      <c r="IL1013">
        <v>4</v>
      </c>
      <c r="IM1013">
        <v>4</v>
      </c>
      <c r="IN1013" t="s">
        <v>22</v>
      </c>
      <c r="IO1013">
        <v>4</v>
      </c>
      <c r="IP1013">
        <v>4</v>
      </c>
      <c r="IQ1013">
        <v>4</v>
      </c>
      <c r="IR1013">
        <v>4</v>
      </c>
      <c r="IS1013">
        <v>4</v>
      </c>
      <c r="IT1013">
        <v>4</v>
      </c>
      <c r="IU1013" t="s">
        <v>22</v>
      </c>
      <c r="IV1013">
        <v>4</v>
      </c>
      <c r="IW1013">
        <v>2</v>
      </c>
      <c r="IX1013">
        <v>4</v>
      </c>
      <c r="IY1013">
        <v>4</v>
      </c>
      <c r="IZ1013">
        <v>4</v>
      </c>
      <c r="JA1013">
        <v>4</v>
      </c>
      <c r="JB1013">
        <v>0.42996572036208452</v>
      </c>
    </row>
    <row r="1014" spans="1:262">
      <c r="A1014">
        <v>148027</v>
      </c>
      <c r="B1014">
        <v>8</v>
      </c>
      <c r="C1014">
        <v>5</v>
      </c>
      <c r="D1014">
        <v>2</v>
      </c>
      <c r="E1014">
        <v>3</v>
      </c>
      <c r="F1014">
        <v>3</v>
      </c>
      <c r="G1014">
        <v>4</v>
      </c>
      <c r="H1014">
        <v>4</v>
      </c>
      <c r="I1014">
        <v>1</v>
      </c>
      <c r="J1014">
        <v>3</v>
      </c>
      <c r="R1014" t="s">
        <v>181</v>
      </c>
      <c r="S1014" t="s">
        <v>22</v>
      </c>
      <c r="T1014" t="s">
        <v>1522</v>
      </c>
      <c r="U1014" t="s">
        <v>2013</v>
      </c>
      <c r="V1014" t="s">
        <v>2013</v>
      </c>
      <c r="W1014" t="s">
        <v>3129</v>
      </c>
      <c r="X1014">
        <v>4</v>
      </c>
      <c r="Z1014">
        <v>3</v>
      </c>
      <c r="AE1014">
        <v>1</v>
      </c>
      <c r="AF1014">
        <v>1</v>
      </c>
      <c r="AG1014">
        <v>1</v>
      </c>
      <c r="AH1014">
        <v>1</v>
      </c>
      <c r="AI1014">
        <v>99</v>
      </c>
      <c r="AJ1014">
        <v>1</v>
      </c>
      <c r="AK1014">
        <v>1</v>
      </c>
      <c r="AL1014">
        <v>1</v>
      </c>
      <c r="AM1014">
        <v>1</v>
      </c>
      <c r="AN1014">
        <v>1</v>
      </c>
      <c r="AO1014">
        <v>1</v>
      </c>
      <c r="AP1014">
        <v>2</v>
      </c>
      <c r="AQ1014">
        <v>2</v>
      </c>
      <c r="AT1014" t="s">
        <v>22</v>
      </c>
      <c r="AU1014" t="s">
        <v>22</v>
      </c>
      <c r="AV1014" t="s">
        <v>22</v>
      </c>
      <c r="AW1014" t="s">
        <v>22</v>
      </c>
      <c r="AX1014">
        <v>1</v>
      </c>
      <c r="AY1014">
        <v>3</v>
      </c>
      <c r="AZ1014" t="s">
        <v>3951</v>
      </c>
      <c r="BA1014">
        <v>1</v>
      </c>
      <c r="BB1014">
        <v>9</v>
      </c>
      <c r="BC1014">
        <v>1</v>
      </c>
      <c r="BD1014">
        <v>2</v>
      </c>
      <c r="BE1014">
        <v>2</v>
      </c>
      <c r="BF1014">
        <v>1</v>
      </c>
      <c r="BG1014">
        <v>1</v>
      </c>
      <c r="BH1014">
        <v>1</v>
      </c>
      <c r="BI1014">
        <v>1</v>
      </c>
      <c r="BJ1014" t="s">
        <v>22</v>
      </c>
      <c r="BM1014">
        <v>1</v>
      </c>
      <c r="BN1014">
        <v>1</v>
      </c>
      <c r="BO1014">
        <v>1</v>
      </c>
      <c r="BP1014">
        <v>1</v>
      </c>
      <c r="BQ1014">
        <v>2</v>
      </c>
      <c r="BR1014">
        <v>2</v>
      </c>
      <c r="BS1014">
        <v>3</v>
      </c>
      <c r="BT1014">
        <v>5</v>
      </c>
      <c r="BU1014">
        <v>5</v>
      </c>
      <c r="BV1014">
        <v>2</v>
      </c>
      <c r="BW1014">
        <v>2</v>
      </c>
      <c r="BX1014">
        <v>4</v>
      </c>
      <c r="BY1014">
        <v>4</v>
      </c>
      <c r="BZ1014">
        <v>5</v>
      </c>
      <c r="CA1014">
        <v>2</v>
      </c>
      <c r="CB1014">
        <v>4</v>
      </c>
      <c r="CC1014">
        <v>4</v>
      </c>
      <c r="CD1014">
        <v>3</v>
      </c>
      <c r="CE1014">
        <v>4</v>
      </c>
      <c r="CF1014">
        <v>3</v>
      </c>
      <c r="CG1014">
        <v>4</v>
      </c>
      <c r="CH1014">
        <v>2</v>
      </c>
      <c r="CI1014">
        <v>4</v>
      </c>
      <c r="CJ1014">
        <v>4</v>
      </c>
      <c r="CK1014">
        <v>3</v>
      </c>
      <c r="CL1014">
        <v>3</v>
      </c>
      <c r="CM1014">
        <v>4</v>
      </c>
      <c r="CN1014">
        <v>5</v>
      </c>
      <c r="CO1014">
        <v>5</v>
      </c>
      <c r="CP1014">
        <v>3</v>
      </c>
      <c r="CQ1014">
        <v>2</v>
      </c>
      <c r="CR1014">
        <v>3</v>
      </c>
      <c r="CS1014">
        <v>3</v>
      </c>
      <c r="CT1014">
        <v>2</v>
      </c>
      <c r="DI1014" t="s">
        <v>22</v>
      </c>
      <c r="DJ1014">
        <v>2</v>
      </c>
      <c r="DU1014" t="s">
        <v>22</v>
      </c>
      <c r="DV1014" t="s">
        <v>22</v>
      </c>
      <c r="DW1014" t="s">
        <v>22</v>
      </c>
      <c r="DX1014">
        <v>2</v>
      </c>
      <c r="DY1014">
        <v>2</v>
      </c>
      <c r="EJ1014" t="s">
        <v>22</v>
      </c>
      <c r="EK1014" t="s">
        <v>22</v>
      </c>
      <c r="EL1014">
        <v>1</v>
      </c>
      <c r="EM1014">
        <v>3</v>
      </c>
      <c r="EV1014" t="s">
        <v>22</v>
      </c>
      <c r="EW1014" t="s">
        <v>22</v>
      </c>
      <c r="EX1014" t="s">
        <v>22</v>
      </c>
      <c r="EZ1014" t="s">
        <v>22</v>
      </c>
      <c r="FA1014">
        <v>2</v>
      </c>
      <c r="FB1014">
        <v>2</v>
      </c>
      <c r="GG1014" t="s">
        <v>22</v>
      </c>
      <c r="GH1014" t="s">
        <v>22</v>
      </c>
      <c r="GI1014" t="s">
        <v>22</v>
      </c>
      <c r="GJ1014" t="s">
        <v>22</v>
      </c>
      <c r="GK1014" t="s">
        <v>22</v>
      </c>
      <c r="HA1014">
        <v>0</v>
      </c>
      <c r="HB1014">
        <v>0</v>
      </c>
      <c r="HC1014">
        <v>0</v>
      </c>
      <c r="HD1014">
        <v>0</v>
      </c>
      <c r="HE1014" t="s">
        <v>22</v>
      </c>
      <c r="HF1014" t="s">
        <v>22</v>
      </c>
      <c r="HG1014" t="s">
        <v>22</v>
      </c>
      <c r="HH1014" t="s">
        <v>22</v>
      </c>
      <c r="HI1014" t="s">
        <v>22</v>
      </c>
      <c r="HJ1014" t="s">
        <v>22</v>
      </c>
      <c r="HK1014" t="s">
        <v>22</v>
      </c>
      <c r="HL1014" t="s">
        <v>22</v>
      </c>
      <c r="HM1014" t="s">
        <v>22</v>
      </c>
      <c r="HN1014" t="s">
        <v>22</v>
      </c>
      <c r="HO1014" t="s">
        <v>22</v>
      </c>
      <c r="HP1014" t="s">
        <v>22</v>
      </c>
      <c r="HQ1014" t="s">
        <v>22</v>
      </c>
      <c r="HR1014" t="s">
        <v>22</v>
      </c>
      <c r="HS1014" t="s">
        <v>22</v>
      </c>
      <c r="HT1014" t="s">
        <v>22</v>
      </c>
      <c r="HU1014" t="s">
        <v>22</v>
      </c>
      <c r="HV1014" t="s">
        <v>22</v>
      </c>
      <c r="HW1014" t="s">
        <v>22</v>
      </c>
      <c r="HX1014" t="s">
        <v>22</v>
      </c>
      <c r="HY1014" t="s">
        <v>22</v>
      </c>
      <c r="HZ1014" t="s">
        <v>22</v>
      </c>
      <c r="IA1014" t="s">
        <v>22</v>
      </c>
      <c r="IB1014" t="s">
        <v>22</v>
      </c>
      <c r="IC1014">
        <v>5</v>
      </c>
      <c r="ID1014">
        <v>5</v>
      </c>
      <c r="IE1014">
        <v>5</v>
      </c>
      <c r="IF1014">
        <v>4</v>
      </c>
      <c r="IG1014">
        <v>5</v>
      </c>
      <c r="IH1014">
        <v>4</v>
      </c>
      <c r="II1014">
        <v>4</v>
      </c>
      <c r="IJ1014">
        <v>4</v>
      </c>
      <c r="IK1014">
        <v>4</v>
      </c>
      <c r="IL1014">
        <v>4</v>
      </c>
      <c r="IM1014">
        <v>4</v>
      </c>
      <c r="IN1014" t="s">
        <v>22</v>
      </c>
      <c r="IO1014">
        <v>4</v>
      </c>
      <c r="IP1014">
        <v>4</v>
      </c>
      <c r="IQ1014">
        <v>4</v>
      </c>
      <c r="IR1014">
        <v>4</v>
      </c>
      <c r="IS1014">
        <v>4</v>
      </c>
      <c r="IT1014">
        <v>4</v>
      </c>
      <c r="IU1014" t="s">
        <v>22</v>
      </c>
      <c r="IV1014">
        <v>2</v>
      </c>
      <c r="IW1014">
        <v>9</v>
      </c>
      <c r="IX1014">
        <v>4</v>
      </c>
      <c r="IY1014">
        <v>4</v>
      </c>
      <c r="IZ1014">
        <v>4</v>
      </c>
      <c r="JA1014">
        <v>2</v>
      </c>
      <c r="JB1014">
        <v>0.38798330129936753</v>
      </c>
    </row>
    <row r="1015" spans="1:262">
      <c r="A1015">
        <v>148051</v>
      </c>
      <c r="B1015">
        <v>8</v>
      </c>
      <c r="C1015">
        <v>5</v>
      </c>
      <c r="D1015">
        <v>2</v>
      </c>
      <c r="E1015">
        <v>3</v>
      </c>
      <c r="F1015">
        <v>1</v>
      </c>
      <c r="G1015">
        <v>6</v>
      </c>
      <c r="H1015">
        <v>5</v>
      </c>
      <c r="I1015">
        <v>1</v>
      </c>
      <c r="J1015">
        <v>3</v>
      </c>
      <c r="K1015">
        <v>4</v>
      </c>
      <c r="L1015">
        <v>5</v>
      </c>
      <c r="R1015" t="s">
        <v>179</v>
      </c>
      <c r="S1015" t="s">
        <v>22</v>
      </c>
      <c r="T1015" t="s">
        <v>22</v>
      </c>
      <c r="U1015" t="s">
        <v>22</v>
      </c>
      <c r="V1015" t="s">
        <v>2580</v>
      </c>
      <c r="W1015" t="s">
        <v>3130</v>
      </c>
      <c r="X1015">
        <v>3</v>
      </c>
      <c r="Z1015">
        <v>4</v>
      </c>
      <c r="AA1015">
        <v>1</v>
      </c>
      <c r="AB1015">
        <v>2</v>
      </c>
      <c r="AE1015">
        <v>3</v>
      </c>
      <c r="AF1015">
        <v>1</v>
      </c>
      <c r="AG1015">
        <v>3</v>
      </c>
      <c r="AH1015">
        <v>1</v>
      </c>
      <c r="AI1015">
        <v>3</v>
      </c>
      <c r="AJ1015">
        <v>1</v>
      </c>
      <c r="AK1015">
        <v>1</v>
      </c>
      <c r="AL1015">
        <v>1</v>
      </c>
      <c r="AM1015">
        <v>2</v>
      </c>
      <c r="AN1015">
        <v>2</v>
      </c>
      <c r="AO1015">
        <v>2</v>
      </c>
      <c r="AP1015">
        <v>2</v>
      </c>
      <c r="AQ1015">
        <v>2</v>
      </c>
      <c r="AT1015" t="s">
        <v>22</v>
      </c>
      <c r="AU1015" t="s">
        <v>22</v>
      </c>
      <c r="AV1015" t="s">
        <v>22</v>
      </c>
      <c r="AW1015" t="s">
        <v>22</v>
      </c>
      <c r="AX1015">
        <v>1</v>
      </c>
      <c r="AY1015">
        <v>3</v>
      </c>
      <c r="AZ1015" t="s">
        <v>4080</v>
      </c>
      <c r="BA1015">
        <v>3</v>
      </c>
      <c r="BB1015">
        <v>3</v>
      </c>
      <c r="BC1015">
        <v>1</v>
      </c>
      <c r="BD1015">
        <v>4</v>
      </c>
      <c r="BE1015">
        <v>4</v>
      </c>
      <c r="BF1015">
        <v>1</v>
      </c>
      <c r="BG1015">
        <v>3</v>
      </c>
      <c r="BH1015">
        <v>2</v>
      </c>
      <c r="BI1015">
        <v>1</v>
      </c>
      <c r="BJ1015" t="s">
        <v>22</v>
      </c>
      <c r="BM1015">
        <v>1</v>
      </c>
      <c r="BN1015">
        <v>2</v>
      </c>
      <c r="BO1015">
        <v>3</v>
      </c>
      <c r="BP1015">
        <v>2</v>
      </c>
      <c r="BQ1015">
        <v>1</v>
      </c>
      <c r="BR1015">
        <v>1</v>
      </c>
      <c r="BS1015">
        <v>1</v>
      </c>
      <c r="BT1015">
        <v>4</v>
      </c>
      <c r="BU1015">
        <v>4</v>
      </c>
      <c r="BV1015">
        <v>1</v>
      </c>
      <c r="BW1015">
        <v>2</v>
      </c>
      <c r="BX1015">
        <v>4</v>
      </c>
      <c r="BY1015">
        <v>4</v>
      </c>
      <c r="BZ1015">
        <v>4</v>
      </c>
      <c r="CA1015">
        <v>2</v>
      </c>
      <c r="CB1015">
        <v>4</v>
      </c>
      <c r="CC1015">
        <v>3</v>
      </c>
      <c r="CD1015">
        <v>2</v>
      </c>
      <c r="CE1015">
        <v>3</v>
      </c>
      <c r="CF1015">
        <v>2</v>
      </c>
      <c r="CG1015">
        <v>2</v>
      </c>
      <c r="CH1015">
        <v>3</v>
      </c>
      <c r="CI1015">
        <v>4</v>
      </c>
      <c r="CJ1015">
        <v>2</v>
      </c>
      <c r="CK1015">
        <v>5</v>
      </c>
      <c r="CL1015">
        <v>4</v>
      </c>
      <c r="CM1015">
        <v>4</v>
      </c>
      <c r="CN1015">
        <v>5</v>
      </c>
      <c r="CO1015">
        <v>2</v>
      </c>
      <c r="CP1015">
        <v>5</v>
      </c>
      <c r="CQ1015">
        <v>4</v>
      </c>
      <c r="CR1015">
        <v>5</v>
      </c>
      <c r="CS1015">
        <v>4</v>
      </c>
      <c r="CT1015">
        <v>1</v>
      </c>
      <c r="CU1015">
        <v>2</v>
      </c>
      <c r="CV1015">
        <v>3</v>
      </c>
      <c r="DC1015">
        <v>3</v>
      </c>
      <c r="DI1015" t="s">
        <v>4435</v>
      </c>
      <c r="DJ1015">
        <v>1</v>
      </c>
      <c r="DK1015">
        <v>6</v>
      </c>
      <c r="DU1015" t="s">
        <v>22</v>
      </c>
      <c r="DV1015" t="s">
        <v>22</v>
      </c>
      <c r="DW1015" t="s">
        <v>22</v>
      </c>
      <c r="DX1015">
        <v>1</v>
      </c>
      <c r="DY1015">
        <v>2</v>
      </c>
      <c r="EJ1015" t="s">
        <v>22</v>
      </c>
      <c r="EK1015" t="s">
        <v>22</v>
      </c>
      <c r="EL1015">
        <v>2</v>
      </c>
      <c r="EV1015" t="s">
        <v>22</v>
      </c>
      <c r="EW1015" t="s">
        <v>22</v>
      </c>
      <c r="EX1015" t="s">
        <v>22</v>
      </c>
      <c r="EZ1015" t="s">
        <v>22</v>
      </c>
      <c r="FA1015">
        <v>2</v>
      </c>
      <c r="FB1015">
        <v>1</v>
      </c>
      <c r="FC1015">
        <v>1</v>
      </c>
      <c r="FI1015">
        <v>1</v>
      </c>
      <c r="FO1015">
        <v>1</v>
      </c>
      <c r="FU1015">
        <v>2</v>
      </c>
      <c r="GA1015">
        <v>1</v>
      </c>
      <c r="GG1015" t="s">
        <v>22</v>
      </c>
      <c r="GH1015" t="s">
        <v>22</v>
      </c>
      <c r="GI1015" t="s">
        <v>22</v>
      </c>
      <c r="GJ1015" t="s">
        <v>22</v>
      </c>
      <c r="GK1015" t="s">
        <v>22</v>
      </c>
      <c r="GL1015">
        <v>1</v>
      </c>
      <c r="GM1015">
        <v>1</v>
      </c>
      <c r="GN1015">
        <v>1</v>
      </c>
      <c r="GO1015">
        <v>2</v>
      </c>
      <c r="GP1015">
        <v>1</v>
      </c>
      <c r="GV1015">
        <v>1</v>
      </c>
      <c r="GW1015">
        <v>1</v>
      </c>
      <c r="GX1015">
        <v>1</v>
      </c>
      <c r="GZ1015">
        <v>1</v>
      </c>
      <c r="HA1015">
        <v>0</v>
      </c>
      <c r="HB1015">
        <v>0</v>
      </c>
      <c r="HC1015">
        <v>0</v>
      </c>
      <c r="HD1015">
        <v>0</v>
      </c>
      <c r="HE1015" t="s">
        <v>4782</v>
      </c>
      <c r="HF1015" t="s">
        <v>22</v>
      </c>
      <c r="HG1015" t="s">
        <v>22</v>
      </c>
      <c r="HH1015" t="s">
        <v>22</v>
      </c>
      <c r="HI1015" t="s">
        <v>22</v>
      </c>
      <c r="HJ1015" t="s">
        <v>22</v>
      </c>
      <c r="HK1015" t="s">
        <v>4782</v>
      </c>
      <c r="HL1015" t="s">
        <v>4792</v>
      </c>
      <c r="HM1015" t="s">
        <v>4782</v>
      </c>
      <c r="HN1015" t="s">
        <v>4792</v>
      </c>
      <c r="HO1015" t="s">
        <v>4810</v>
      </c>
      <c r="HP1015" t="s">
        <v>4787</v>
      </c>
      <c r="HQ1015" t="s">
        <v>4796</v>
      </c>
      <c r="HR1015" t="s">
        <v>4790</v>
      </c>
      <c r="HS1015" t="s">
        <v>22</v>
      </c>
      <c r="HT1015" t="s">
        <v>22</v>
      </c>
      <c r="HU1015" t="s">
        <v>22</v>
      </c>
      <c r="HV1015" t="s">
        <v>22</v>
      </c>
      <c r="HW1015" t="s">
        <v>4791</v>
      </c>
      <c r="HX1015" t="s">
        <v>4782</v>
      </c>
      <c r="HY1015" t="s">
        <v>4808</v>
      </c>
      <c r="HZ1015" t="s">
        <v>22</v>
      </c>
      <c r="IA1015" t="s">
        <v>22</v>
      </c>
      <c r="IB1015" t="s">
        <v>22</v>
      </c>
      <c r="IC1015">
        <v>7</v>
      </c>
      <c r="ID1015">
        <v>6</v>
      </c>
      <c r="IE1015">
        <v>4</v>
      </c>
      <c r="IF1015">
        <v>4</v>
      </c>
      <c r="IG1015">
        <v>2</v>
      </c>
      <c r="IH1015">
        <v>3</v>
      </c>
      <c r="II1015">
        <v>2</v>
      </c>
      <c r="IJ1015">
        <v>4</v>
      </c>
      <c r="IK1015">
        <v>3</v>
      </c>
      <c r="IL1015">
        <v>4</v>
      </c>
      <c r="IM1015">
        <v>4</v>
      </c>
      <c r="IN1015" t="s">
        <v>22</v>
      </c>
      <c r="IO1015">
        <v>3</v>
      </c>
      <c r="IP1015">
        <v>2</v>
      </c>
      <c r="IQ1015">
        <v>4</v>
      </c>
      <c r="IR1015">
        <v>4</v>
      </c>
      <c r="IS1015">
        <v>4</v>
      </c>
      <c r="IT1015">
        <v>4</v>
      </c>
      <c r="IU1015" t="s">
        <v>22</v>
      </c>
      <c r="IV1015">
        <v>2</v>
      </c>
      <c r="IW1015">
        <v>1</v>
      </c>
      <c r="IX1015">
        <v>5</v>
      </c>
      <c r="IY1015">
        <v>5</v>
      </c>
      <c r="IZ1015">
        <v>5</v>
      </c>
      <c r="JA1015">
        <v>5</v>
      </c>
      <c r="JB1015">
        <v>0.45587767663235423</v>
      </c>
    </row>
    <row r="1016" spans="1:262">
      <c r="A1016">
        <v>148055</v>
      </c>
      <c r="B1016">
        <v>17</v>
      </c>
      <c r="C1016">
        <v>4</v>
      </c>
      <c r="D1016">
        <v>2</v>
      </c>
      <c r="E1016">
        <v>4</v>
      </c>
      <c r="F1016">
        <v>5</v>
      </c>
      <c r="G1016">
        <v>1</v>
      </c>
      <c r="H1016">
        <v>2</v>
      </c>
      <c r="I1016">
        <v>1</v>
      </c>
      <c r="R1016" t="s">
        <v>738</v>
      </c>
      <c r="S1016" t="s">
        <v>980</v>
      </c>
      <c r="T1016" t="s">
        <v>1523</v>
      </c>
      <c r="U1016" t="s">
        <v>2014</v>
      </c>
      <c r="V1016" t="s">
        <v>2581</v>
      </c>
      <c r="W1016" t="s">
        <v>3131</v>
      </c>
      <c r="X1016">
        <v>4</v>
      </c>
      <c r="AE1016">
        <v>1</v>
      </c>
      <c r="AF1016">
        <v>1</v>
      </c>
      <c r="AG1016">
        <v>10</v>
      </c>
      <c r="AH1016">
        <v>10</v>
      </c>
      <c r="AI1016">
        <v>10</v>
      </c>
      <c r="AJ1016">
        <v>1</v>
      </c>
      <c r="AK1016">
        <v>1</v>
      </c>
      <c r="AL1016">
        <v>1</v>
      </c>
      <c r="AM1016">
        <v>1</v>
      </c>
      <c r="AN1016">
        <v>1</v>
      </c>
      <c r="AO1016">
        <v>1</v>
      </c>
      <c r="AP1016">
        <v>1</v>
      </c>
      <c r="AQ1016">
        <v>1</v>
      </c>
      <c r="AT1016" t="s">
        <v>22</v>
      </c>
      <c r="AU1016" t="s">
        <v>22</v>
      </c>
      <c r="AV1016" t="s">
        <v>22</v>
      </c>
      <c r="AW1016" t="s">
        <v>22</v>
      </c>
      <c r="AX1016">
        <v>1</v>
      </c>
      <c r="AY1016">
        <v>8</v>
      </c>
      <c r="AZ1016" t="s">
        <v>4081</v>
      </c>
      <c r="BA1016">
        <v>1</v>
      </c>
      <c r="BB1016">
        <v>1</v>
      </c>
      <c r="BC1016">
        <v>1</v>
      </c>
      <c r="BD1016">
        <v>4</v>
      </c>
      <c r="BE1016">
        <v>1</v>
      </c>
      <c r="BF1016">
        <v>1</v>
      </c>
      <c r="BG1016">
        <v>1</v>
      </c>
      <c r="BH1016">
        <v>1</v>
      </c>
      <c r="BI1016">
        <v>1</v>
      </c>
      <c r="BJ1016" t="s">
        <v>22</v>
      </c>
      <c r="BK1016">
        <v>5</v>
      </c>
      <c r="BL1016">
        <v>99</v>
      </c>
      <c r="CB1016">
        <v>4</v>
      </c>
      <c r="CC1016">
        <v>4</v>
      </c>
      <c r="CD1016">
        <v>4</v>
      </c>
      <c r="CE1016">
        <v>4</v>
      </c>
      <c r="CF1016">
        <v>2</v>
      </c>
      <c r="CG1016">
        <v>4</v>
      </c>
      <c r="CH1016">
        <v>4</v>
      </c>
      <c r="CI1016">
        <v>4</v>
      </c>
      <c r="CJ1016">
        <v>4</v>
      </c>
      <c r="CK1016">
        <v>4</v>
      </c>
      <c r="CL1016">
        <v>4</v>
      </c>
      <c r="CM1016">
        <v>4</v>
      </c>
      <c r="CN1016">
        <v>4</v>
      </c>
      <c r="CO1016">
        <v>4</v>
      </c>
      <c r="CP1016">
        <v>3</v>
      </c>
      <c r="CQ1016">
        <v>4</v>
      </c>
      <c r="CR1016">
        <v>4</v>
      </c>
      <c r="CS1016">
        <v>5</v>
      </c>
      <c r="CT1016">
        <v>2</v>
      </c>
      <c r="DI1016" t="s">
        <v>22</v>
      </c>
      <c r="DJ1016">
        <v>1</v>
      </c>
      <c r="DK1016">
        <v>2</v>
      </c>
      <c r="DU1016" t="s">
        <v>22</v>
      </c>
      <c r="DV1016" t="s">
        <v>22</v>
      </c>
      <c r="DW1016" t="s">
        <v>22</v>
      </c>
      <c r="DX1016">
        <v>2</v>
      </c>
      <c r="DY1016">
        <v>2</v>
      </c>
      <c r="EJ1016" t="s">
        <v>22</v>
      </c>
      <c r="EK1016" t="s">
        <v>22</v>
      </c>
      <c r="EL1016">
        <v>1</v>
      </c>
      <c r="EM1016">
        <v>3</v>
      </c>
      <c r="EN1016">
        <v>6</v>
      </c>
      <c r="EV1016" t="s">
        <v>22</v>
      </c>
      <c r="EW1016" t="s">
        <v>22</v>
      </c>
      <c r="EX1016" t="s">
        <v>4653</v>
      </c>
      <c r="EZ1016" t="s">
        <v>22</v>
      </c>
      <c r="FA1016">
        <v>1</v>
      </c>
      <c r="FB1016">
        <v>2</v>
      </c>
      <c r="GG1016" t="s">
        <v>22</v>
      </c>
      <c r="GH1016" t="s">
        <v>22</v>
      </c>
      <c r="GI1016" t="s">
        <v>22</v>
      </c>
      <c r="GJ1016" t="s">
        <v>22</v>
      </c>
      <c r="GK1016" t="s">
        <v>22</v>
      </c>
      <c r="HA1016">
        <v>0</v>
      </c>
      <c r="HB1016">
        <v>0</v>
      </c>
      <c r="HC1016">
        <v>0</v>
      </c>
      <c r="HD1016">
        <v>0</v>
      </c>
      <c r="HE1016" t="s">
        <v>22</v>
      </c>
      <c r="HF1016" t="s">
        <v>22</v>
      </c>
      <c r="HG1016" t="s">
        <v>22</v>
      </c>
      <c r="HH1016" t="s">
        <v>22</v>
      </c>
      <c r="HI1016" t="s">
        <v>22</v>
      </c>
      <c r="HJ1016" t="s">
        <v>22</v>
      </c>
      <c r="HK1016" t="s">
        <v>22</v>
      </c>
      <c r="HL1016" t="s">
        <v>22</v>
      </c>
      <c r="HM1016" t="s">
        <v>22</v>
      </c>
      <c r="HN1016" t="s">
        <v>22</v>
      </c>
      <c r="HO1016" t="s">
        <v>22</v>
      </c>
      <c r="HP1016" t="s">
        <v>22</v>
      </c>
      <c r="HQ1016" t="s">
        <v>22</v>
      </c>
      <c r="HR1016" t="s">
        <v>22</v>
      </c>
      <c r="HS1016" t="s">
        <v>22</v>
      </c>
      <c r="HT1016" t="s">
        <v>22</v>
      </c>
      <c r="HU1016" t="s">
        <v>22</v>
      </c>
      <c r="HV1016" t="s">
        <v>22</v>
      </c>
      <c r="HW1016" t="s">
        <v>22</v>
      </c>
      <c r="HX1016" t="s">
        <v>22</v>
      </c>
      <c r="HY1016" t="s">
        <v>22</v>
      </c>
      <c r="HZ1016" t="s">
        <v>22</v>
      </c>
      <c r="IA1016" t="s">
        <v>22</v>
      </c>
      <c r="IB1016" t="s">
        <v>22</v>
      </c>
      <c r="IC1016">
        <v>4</v>
      </c>
      <c r="ID1016">
        <v>4</v>
      </c>
      <c r="IE1016">
        <v>4</v>
      </c>
      <c r="IF1016">
        <v>4</v>
      </c>
      <c r="IG1016">
        <v>4</v>
      </c>
      <c r="IH1016">
        <v>4</v>
      </c>
      <c r="II1016">
        <v>4</v>
      </c>
      <c r="IJ1016">
        <v>4</v>
      </c>
      <c r="IK1016">
        <v>4</v>
      </c>
      <c r="IL1016">
        <v>4</v>
      </c>
      <c r="IM1016">
        <v>4</v>
      </c>
      <c r="IN1016" t="s">
        <v>22</v>
      </c>
      <c r="IO1016">
        <v>4</v>
      </c>
      <c r="IP1016">
        <v>4</v>
      </c>
      <c r="IQ1016">
        <v>4</v>
      </c>
      <c r="IR1016">
        <v>4</v>
      </c>
      <c r="IS1016">
        <v>4</v>
      </c>
      <c r="IT1016">
        <v>4</v>
      </c>
      <c r="IU1016" t="s">
        <v>22</v>
      </c>
      <c r="IV1016">
        <v>5</v>
      </c>
      <c r="IW1016">
        <v>1</v>
      </c>
      <c r="IX1016">
        <v>5</v>
      </c>
      <c r="IY1016">
        <v>5</v>
      </c>
      <c r="IZ1016">
        <v>4</v>
      </c>
      <c r="JA1016">
        <v>4</v>
      </c>
      <c r="JB1016">
        <v>1.316067766019658</v>
      </c>
    </row>
    <row r="1017" spans="1:262">
      <c r="A1017">
        <v>148061</v>
      </c>
      <c r="B1017">
        <v>17</v>
      </c>
      <c r="C1017">
        <v>4</v>
      </c>
      <c r="D1017">
        <v>2</v>
      </c>
      <c r="E1017">
        <v>1</v>
      </c>
      <c r="F1017">
        <v>4</v>
      </c>
      <c r="G1017">
        <v>3</v>
      </c>
      <c r="H1017">
        <v>3</v>
      </c>
      <c r="I1017">
        <v>1</v>
      </c>
      <c r="J1017">
        <v>3</v>
      </c>
      <c r="R1017" t="s">
        <v>739</v>
      </c>
      <c r="S1017" t="s">
        <v>22</v>
      </c>
      <c r="T1017" t="s">
        <v>288</v>
      </c>
      <c r="U1017" t="s">
        <v>2015</v>
      </c>
      <c r="V1017" t="s">
        <v>2582</v>
      </c>
      <c r="W1017" t="s">
        <v>3132</v>
      </c>
      <c r="X1017">
        <v>4</v>
      </c>
      <c r="Z1017">
        <v>3</v>
      </c>
      <c r="AE1017">
        <v>1</v>
      </c>
      <c r="AF1017">
        <v>1</v>
      </c>
      <c r="AG1017">
        <v>1</v>
      </c>
      <c r="AH1017">
        <v>1</v>
      </c>
      <c r="AI1017">
        <v>1</v>
      </c>
      <c r="AJ1017">
        <v>1</v>
      </c>
      <c r="AK1017">
        <v>1</v>
      </c>
      <c r="AL1017">
        <v>1</v>
      </c>
      <c r="AM1017">
        <v>1</v>
      </c>
      <c r="AN1017">
        <v>1</v>
      </c>
      <c r="AO1017">
        <v>1</v>
      </c>
      <c r="AP1017">
        <v>2</v>
      </c>
      <c r="AQ1017">
        <v>2</v>
      </c>
      <c r="AT1017" t="s">
        <v>22</v>
      </c>
      <c r="AU1017" t="s">
        <v>22</v>
      </c>
      <c r="AV1017" t="s">
        <v>22</v>
      </c>
      <c r="AW1017" t="s">
        <v>22</v>
      </c>
      <c r="AX1017">
        <v>1</v>
      </c>
      <c r="AY1017">
        <v>3</v>
      </c>
      <c r="AZ1017" t="s">
        <v>4082</v>
      </c>
      <c r="BA1017">
        <v>1</v>
      </c>
      <c r="BB1017">
        <v>1</v>
      </c>
      <c r="BC1017">
        <v>1</v>
      </c>
      <c r="BD1017">
        <v>1</v>
      </c>
      <c r="BE1017">
        <v>2</v>
      </c>
      <c r="BF1017">
        <v>1</v>
      </c>
      <c r="BG1017">
        <v>1</v>
      </c>
      <c r="BH1017">
        <v>1</v>
      </c>
      <c r="BI1017">
        <v>1</v>
      </c>
      <c r="BJ1017" t="s">
        <v>22</v>
      </c>
      <c r="BM1017">
        <v>1</v>
      </c>
      <c r="BN1017">
        <v>1</v>
      </c>
      <c r="BO1017">
        <v>1</v>
      </c>
      <c r="BP1017">
        <v>1</v>
      </c>
      <c r="BQ1017">
        <v>2</v>
      </c>
      <c r="BR1017">
        <v>2</v>
      </c>
      <c r="BS1017">
        <v>2</v>
      </c>
      <c r="BT1017">
        <v>2</v>
      </c>
      <c r="BU1017">
        <v>5</v>
      </c>
      <c r="BV1017">
        <v>1</v>
      </c>
      <c r="BW1017">
        <v>1</v>
      </c>
      <c r="BX1017">
        <v>3</v>
      </c>
      <c r="BY1017">
        <v>5</v>
      </c>
      <c r="BZ1017">
        <v>5</v>
      </c>
      <c r="CA1017">
        <v>2</v>
      </c>
      <c r="CB1017">
        <v>4</v>
      </c>
      <c r="CC1017">
        <v>4</v>
      </c>
      <c r="CD1017">
        <v>3</v>
      </c>
      <c r="CE1017">
        <v>2</v>
      </c>
      <c r="CF1017">
        <v>2</v>
      </c>
      <c r="CG1017">
        <v>2</v>
      </c>
      <c r="CH1017">
        <v>3</v>
      </c>
      <c r="CI1017">
        <v>3</v>
      </c>
      <c r="CJ1017">
        <v>3</v>
      </c>
      <c r="CK1017">
        <v>5</v>
      </c>
      <c r="CL1017">
        <v>5</v>
      </c>
      <c r="CM1017">
        <v>5</v>
      </c>
      <c r="CN1017">
        <v>4</v>
      </c>
      <c r="CO1017">
        <v>3</v>
      </c>
      <c r="CP1017">
        <v>2</v>
      </c>
      <c r="CQ1017">
        <v>4</v>
      </c>
      <c r="CR1017">
        <v>5</v>
      </c>
      <c r="CS1017">
        <v>5</v>
      </c>
      <c r="CT1017">
        <v>1</v>
      </c>
      <c r="CU1017">
        <v>2</v>
      </c>
      <c r="CV1017">
        <v>1</v>
      </c>
      <c r="DC1017">
        <v>98</v>
      </c>
      <c r="DI1017" t="s">
        <v>4303</v>
      </c>
      <c r="DJ1017">
        <v>2</v>
      </c>
      <c r="DU1017" t="s">
        <v>22</v>
      </c>
      <c r="DV1017" t="s">
        <v>22</v>
      </c>
      <c r="DW1017" t="s">
        <v>22</v>
      </c>
      <c r="DX1017">
        <v>2</v>
      </c>
      <c r="DY1017">
        <v>2</v>
      </c>
      <c r="EJ1017" t="s">
        <v>22</v>
      </c>
      <c r="EK1017" t="s">
        <v>22</v>
      </c>
      <c r="EL1017">
        <v>5</v>
      </c>
      <c r="EV1017" t="s">
        <v>22</v>
      </c>
      <c r="EW1017" t="s">
        <v>22</v>
      </c>
      <c r="EX1017" t="s">
        <v>22</v>
      </c>
      <c r="EZ1017" t="s">
        <v>22</v>
      </c>
      <c r="FA1017">
        <v>1</v>
      </c>
      <c r="FB1017">
        <v>2</v>
      </c>
      <c r="GG1017" t="s">
        <v>22</v>
      </c>
      <c r="GH1017" t="s">
        <v>22</v>
      </c>
      <c r="GI1017" t="s">
        <v>22</v>
      </c>
      <c r="GJ1017" t="s">
        <v>22</v>
      </c>
      <c r="GK1017" t="s">
        <v>22</v>
      </c>
      <c r="HA1017">
        <v>0</v>
      </c>
      <c r="HB1017">
        <v>0</v>
      </c>
      <c r="HC1017">
        <v>0</v>
      </c>
      <c r="HD1017">
        <v>0</v>
      </c>
      <c r="HE1017" t="s">
        <v>22</v>
      </c>
      <c r="HF1017" t="s">
        <v>22</v>
      </c>
      <c r="HG1017" t="s">
        <v>22</v>
      </c>
      <c r="HH1017" t="s">
        <v>22</v>
      </c>
      <c r="HI1017" t="s">
        <v>22</v>
      </c>
      <c r="HJ1017" t="s">
        <v>22</v>
      </c>
      <c r="HK1017" t="s">
        <v>22</v>
      </c>
      <c r="HL1017" t="s">
        <v>22</v>
      </c>
      <c r="HM1017" t="s">
        <v>22</v>
      </c>
      <c r="HN1017" t="s">
        <v>22</v>
      </c>
      <c r="HO1017" t="s">
        <v>22</v>
      </c>
      <c r="HP1017" t="s">
        <v>22</v>
      </c>
      <c r="HQ1017" t="s">
        <v>22</v>
      </c>
      <c r="HR1017" t="s">
        <v>22</v>
      </c>
      <c r="HS1017" t="s">
        <v>22</v>
      </c>
      <c r="HT1017" t="s">
        <v>22</v>
      </c>
      <c r="HU1017" t="s">
        <v>22</v>
      </c>
      <c r="HV1017" t="s">
        <v>22</v>
      </c>
      <c r="HW1017" t="s">
        <v>22</v>
      </c>
      <c r="HX1017" t="s">
        <v>22</v>
      </c>
      <c r="HY1017" t="s">
        <v>22</v>
      </c>
      <c r="HZ1017" t="s">
        <v>22</v>
      </c>
      <c r="IA1017" t="s">
        <v>22</v>
      </c>
      <c r="IB1017" t="s">
        <v>22</v>
      </c>
      <c r="IC1017">
        <v>5</v>
      </c>
      <c r="ID1017">
        <v>5</v>
      </c>
      <c r="IE1017">
        <v>5</v>
      </c>
      <c r="IF1017">
        <v>5</v>
      </c>
      <c r="IG1017">
        <v>4</v>
      </c>
      <c r="IH1017">
        <v>4</v>
      </c>
      <c r="II1017">
        <v>4</v>
      </c>
      <c r="IJ1017">
        <v>4</v>
      </c>
      <c r="IK1017">
        <v>4</v>
      </c>
      <c r="IL1017">
        <v>4</v>
      </c>
      <c r="IM1017">
        <v>4</v>
      </c>
      <c r="IN1017" t="s">
        <v>22</v>
      </c>
      <c r="IO1017">
        <v>4</v>
      </c>
      <c r="IP1017">
        <v>4</v>
      </c>
      <c r="IQ1017">
        <v>4</v>
      </c>
      <c r="IR1017">
        <v>4</v>
      </c>
      <c r="IS1017">
        <v>4</v>
      </c>
      <c r="IT1017">
        <v>4</v>
      </c>
      <c r="IU1017" t="s">
        <v>22</v>
      </c>
      <c r="IV1017">
        <v>5</v>
      </c>
      <c r="IW1017">
        <v>3</v>
      </c>
      <c r="IX1017">
        <v>2</v>
      </c>
      <c r="IY1017">
        <v>5</v>
      </c>
      <c r="IZ1017">
        <v>5</v>
      </c>
      <c r="JA1017">
        <v>4</v>
      </c>
      <c r="JB1017">
        <v>1.9678612083384188</v>
      </c>
    </row>
    <row r="1018" spans="1:262">
      <c r="A1018">
        <v>148063</v>
      </c>
      <c r="B1018">
        <v>17</v>
      </c>
      <c r="C1018">
        <v>4</v>
      </c>
      <c r="D1018">
        <v>2</v>
      </c>
      <c r="E1018">
        <v>2</v>
      </c>
      <c r="F1018">
        <v>1</v>
      </c>
      <c r="G1018">
        <v>6</v>
      </c>
      <c r="H1018">
        <v>6</v>
      </c>
      <c r="I1018">
        <v>1</v>
      </c>
      <c r="J1018">
        <v>2</v>
      </c>
      <c r="K1018">
        <v>3</v>
      </c>
      <c r="L1018">
        <v>4</v>
      </c>
      <c r="M1018">
        <v>5</v>
      </c>
      <c r="N1018">
        <v>6</v>
      </c>
      <c r="O1018">
        <v>7</v>
      </c>
      <c r="R1018" t="s">
        <v>22</v>
      </c>
      <c r="S1018" t="s">
        <v>22</v>
      </c>
      <c r="T1018" t="s">
        <v>22</v>
      </c>
      <c r="U1018" t="s">
        <v>22</v>
      </c>
      <c r="V1018" t="s">
        <v>22</v>
      </c>
      <c r="W1018" t="s">
        <v>22</v>
      </c>
      <c r="X1018">
        <v>2</v>
      </c>
      <c r="Y1018">
        <v>2</v>
      </c>
      <c r="Z1018">
        <v>4</v>
      </c>
      <c r="AA1018">
        <v>2</v>
      </c>
      <c r="AB1018">
        <v>3</v>
      </c>
      <c r="AC1018">
        <v>4</v>
      </c>
      <c r="AD1018">
        <v>4</v>
      </c>
      <c r="AE1018">
        <v>6</v>
      </c>
      <c r="AF1018">
        <v>3</v>
      </c>
      <c r="AG1018">
        <v>3</v>
      </c>
      <c r="AH1018">
        <v>3</v>
      </c>
      <c r="AI1018">
        <v>3</v>
      </c>
      <c r="AJ1018">
        <v>7</v>
      </c>
      <c r="AK1018">
        <v>1</v>
      </c>
      <c r="AL1018">
        <v>99</v>
      </c>
      <c r="AM1018">
        <v>2</v>
      </c>
      <c r="AN1018">
        <v>2</v>
      </c>
      <c r="AO1018">
        <v>2</v>
      </c>
      <c r="AP1018">
        <v>2</v>
      </c>
      <c r="AQ1018">
        <v>4</v>
      </c>
      <c r="AT1018" t="s">
        <v>22</v>
      </c>
      <c r="AU1018" t="s">
        <v>22</v>
      </c>
      <c r="AV1018" t="s">
        <v>22</v>
      </c>
      <c r="AW1018" t="s">
        <v>22</v>
      </c>
      <c r="AX1018">
        <v>3</v>
      </c>
      <c r="AY1018">
        <v>6</v>
      </c>
      <c r="AZ1018" t="s">
        <v>22</v>
      </c>
      <c r="BA1018">
        <v>3</v>
      </c>
      <c r="BB1018">
        <v>3</v>
      </c>
      <c r="BC1018">
        <v>1</v>
      </c>
      <c r="BD1018">
        <v>1</v>
      </c>
      <c r="BE1018">
        <v>4</v>
      </c>
      <c r="BF1018">
        <v>1</v>
      </c>
      <c r="BG1018">
        <v>1</v>
      </c>
      <c r="BH1018">
        <v>1</v>
      </c>
      <c r="BI1018">
        <v>1</v>
      </c>
      <c r="BJ1018" t="s">
        <v>233</v>
      </c>
      <c r="BM1018">
        <v>1</v>
      </c>
      <c r="BN1018">
        <v>1</v>
      </c>
      <c r="BO1018">
        <v>1</v>
      </c>
      <c r="BP1018">
        <v>1</v>
      </c>
      <c r="BQ1018">
        <v>3</v>
      </c>
      <c r="BR1018">
        <v>2</v>
      </c>
      <c r="BS1018">
        <v>2</v>
      </c>
      <c r="BT1018">
        <v>4</v>
      </c>
      <c r="BU1018">
        <v>4</v>
      </c>
      <c r="BV1018">
        <v>2</v>
      </c>
      <c r="BW1018">
        <v>2</v>
      </c>
      <c r="BX1018">
        <v>2</v>
      </c>
      <c r="BY1018">
        <v>4</v>
      </c>
      <c r="BZ1018">
        <v>5</v>
      </c>
      <c r="CA1018">
        <v>5</v>
      </c>
      <c r="CB1018">
        <v>3</v>
      </c>
      <c r="CC1018">
        <v>3</v>
      </c>
      <c r="CD1018">
        <v>3</v>
      </c>
      <c r="CE1018">
        <v>2</v>
      </c>
      <c r="CF1018">
        <v>2</v>
      </c>
      <c r="CG1018">
        <v>1</v>
      </c>
      <c r="CH1018">
        <v>2</v>
      </c>
      <c r="CI1018">
        <v>2</v>
      </c>
      <c r="CJ1018">
        <v>2</v>
      </c>
      <c r="CK1018">
        <v>4</v>
      </c>
      <c r="CL1018">
        <v>4</v>
      </c>
      <c r="CM1018">
        <v>4</v>
      </c>
      <c r="CN1018">
        <v>5</v>
      </c>
      <c r="CO1018">
        <v>5</v>
      </c>
      <c r="CP1018">
        <v>3</v>
      </c>
      <c r="CQ1018">
        <v>3</v>
      </c>
      <c r="CR1018">
        <v>3</v>
      </c>
      <c r="CS1018">
        <v>1</v>
      </c>
      <c r="CT1018">
        <v>2</v>
      </c>
      <c r="DI1018" t="s">
        <v>22</v>
      </c>
      <c r="DJ1018">
        <v>1</v>
      </c>
      <c r="DK1018">
        <v>3</v>
      </c>
      <c r="DU1018" t="s">
        <v>22</v>
      </c>
      <c r="DV1018" t="s">
        <v>22</v>
      </c>
      <c r="DW1018" t="s">
        <v>22</v>
      </c>
      <c r="DX1018">
        <v>1</v>
      </c>
      <c r="DY1018">
        <v>2</v>
      </c>
      <c r="EJ1018" t="s">
        <v>22</v>
      </c>
      <c r="EK1018" t="s">
        <v>22</v>
      </c>
      <c r="EL1018">
        <v>3</v>
      </c>
      <c r="EV1018" t="s">
        <v>22</v>
      </c>
      <c r="EW1018" t="s">
        <v>22</v>
      </c>
      <c r="EX1018" t="s">
        <v>22</v>
      </c>
      <c r="EZ1018" t="s">
        <v>22</v>
      </c>
      <c r="FA1018">
        <v>2</v>
      </c>
      <c r="FB1018">
        <v>2</v>
      </c>
      <c r="GG1018" t="s">
        <v>22</v>
      </c>
      <c r="GH1018" t="s">
        <v>22</v>
      </c>
      <c r="GI1018" t="s">
        <v>22</v>
      </c>
      <c r="GJ1018" t="s">
        <v>22</v>
      </c>
      <c r="GK1018" t="s">
        <v>22</v>
      </c>
      <c r="HA1018">
        <v>0</v>
      </c>
      <c r="HB1018">
        <v>0</v>
      </c>
      <c r="HC1018">
        <v>0</v>
      </c>
      <c r="HD1018">
        <v>0</v>
      </c>
      <c r="HE1018" t="s">
        <v>22</v>
      </c>
      <c r="HF1018" t="s">
        <v>22</v>
      </c>
      <c r="HG1018" t="s">
        <v>22</v>
      </c>
      <c r="HH1018" t="s">
        <v>22</v>
      </c>
      <c r="HI1018" t="s">
        <v>22</v>
      </c>
      <c r="HJ1018" t="s">
        <v>22</v>
      </c>
      <c r="HK1018" t="s">
        <v>4782</v>
      </c>
      <c r="HL1018" t="s">
        <v>22</v>
      </c>
      <c r="HM1018" t="s">
        <v>22</v>
      </c>
      <c r="HN1018" t="s">
        <v>22</v>
      </c>
      <c r="HO1018" t="s">
        <v>22</v>
      </c>
      <c r="HP1018" t="s">
        <v>22</v>
      </c>
      <c r="HQ1018" t="s">
        <v>4796</v>
      </c>
      <c r="HR1018" t="s">
        <v>22</v>
      </c>
      <c r="HS1018" t="s">
        <v>22</v>
      </c>
      <c r="HT1018" t="s">
        <v>22</v>
      </c>
      <c r="HU1018" t="s">
        <v>22</v>
      </c>
      <c r="HV1018" t="s">
        <v>22</v>
      </c>
      <c r="HW1018" t="s">
        <v>4782</v>
      </c>
      <c r="HX1018" t="s">
        <v>4782</v>
      </c>
      <c r="HY1018" t="s">
        <v>22</v>
      </c>
      <c r="HZ1018" t="s">
        <v>22</v>
      </c>
      <c r="IA1018" t="s">
        <v>22</v>
      </c>
      <c r="IB1018" t="s">
        <v>22</v>
      </c>
      <c r="IC1018">
        <v>6</v>
      </c>
      <c r="ID1018">
        <v>6</v>
      </c>
      <c r="IE1018">
        <v>5</v>
      </c>
      <c r="IF1018">
        <v>5</v>
      </c>
      <c r="IG1018">
        <v>4</v>
      </c>
      <c r="IH1018">
        <v>4</v>
      </c>
      <c r="II1018">
        <v>4</v>
      </c>
      <c r="IJ1018">
        <v>4</v>
      </c>
      <c r="IK1018">
        <v>4</v>
      </c>
      <c r="IL1018">
        <v>4</v>
      </c>
      <c r="IM1018">
        <v>4</v>
      </c>
      <c r="IN1018" t="s">
        <v>22</v>
      </c>
      <c r="IO1018">
        <v>4</v>
      </c>
      <c r="IP1018">
        <v>4</v>
      </c>
      <c r="IQ1018">
        <v>4</v>
      </c>
      <c r="IR1018">
        <v>4</v>
      </c>
      <c r="IS1018">
        <v>4</v>
      </c>
      <c r="IT1018">
        <v>4</v>
      </c>
      <c r="IU1018" t="s">
        <v>22</v>
      </c>
      <c r="IV1018">
        <v>2</v>
      </c>
      <c r="IW1018">
        <v>5</v>
      </c>
      <c r="IX1018">
        <v>4</v>
      </c>
      <c r="IY1018">
        <v>5</v>
      </c>
      <c r="IZ1018">
        <v>5</v>
      </c>
      <c r="JA1018">
        <v>5</v>
      </c>
      <c r="JB1018">
        <v>1.7714718252522024</v>
      </c>
    </row>
    <row r="1019" spans="1:262">
      <c r="A1019">
        <v>148064</v>
      </c>
      <c r="B1019">
        <v>17</v>
      </c>
      <c r="C1019">
        <v>4</v>
      </c>
      <c r="D1019">
        <v>2</v>
      </c>
      <c r="E1019">
        <v>3</v>
      </c>
      <c r="F1019">
        <v>1</v>
      </c>
      <c r="G1019">
        <v>6</v>
      </c>
      <c r="H1019">
        <v>5</v>
      </c>
      <c r="I1019">
        <v>1</v>
      </c>
      <c r="J1019">
        <v>2</v>
      </c>
      <c r="K1019">
        <v>3</v>
      </c>
      <c r="L1019">
        <v>4</v>
      </c>
      <c r="M1019">
        <v>5</v>
      </c>
      <c r="N1019">
        <v>7</v>
      </c>
      <c r="R1019" t="s">
        <v>22</v>
      </c>
      <c r="S1019" t="s">
        <v>22</v>
      </c>
      <c r="T1019" t="s">
        <v>22</v>
      </c>
      <c r="U1019" t="s">
        <v>22</v>
      </c>
      <c r="V1019" t="s">
        <v>2583</v>
      </c>
      <c r="W1019" t="s">
        <v>22</v>
      </c>
      <c r="X1019">
        <v>2</v>
      </c>
      <c r="Y1019">
        <v>2</v>
      </c>
      <c r="Z1019">
        <v>3</v>
      </c>
      <c r="AA1019">
        <v>1</v>
      </c>
      <c r="AB1019">
        <v>2</v>
      </c>
      <c r="AD1019">
        <v>3</v>
      </c>
      <c r="AE1019">
        <v>3</v>
      </c>
      <c r="AF1019">
        <v>1</v>
      </c>
      <c r="AG1019">
        <v>3</v>
      </c>
      <c r="AH1019">
        <v>1</v>
      </c>
      <c r="AI1019">
        <v>3</v>
      </c>
      <c r="AJ1019">
        <v>7</v>
      </c>
      <c r="AK1019">
        <v>1</v>
      </c>
      <c r="AL1019">
        <v>1</v>
      </c>
      <c r="AM1019">
        <v>2</v>
      </c>
      <c r="AN1019">
        <v>2</v>
      </c>
      <c r="AO1019">
        <v>2</v>
      </c>
      <c r="AP1019">
        <v>2</v>
      </c>
      <c r="AQ1019">
        <v>2</v>
      </c>
      <c r="AT1019" t="s">
        <v>22</v>
      </c>
      <c r="AU1019" t="s">
        <v>22</v>
      </c>
      <c r="AV1019" t="s">
        <v>22</v>
      </c>
      <c r="AW1019" t="s">
        <v>22</v>
      </c>
      <c r="AX1019">
        <v>3</v>
      </c>
      <c r="AY1019">
        <v>1</v>
      </c>
      <c r="AZ1019" t="s">
        <v>3433</v>
      </c>
      <c r="BA1019">
        <v>2</v>
      </c>
      <c r="BB1019">
        <v>2</v>
      </c>
      <c r="BC1019">
        <v>1</v>
      </c>
      <c r="BD1019">
        <v>1</v>
      </c>
      <c r="BE1019">
        <v>4</v>
      </c>
      <c r="BF1019">
        <v>1</v>
      </c>
      <c r="BG1019">
        <v>2</v>
      </c>
      <c r="BH1019">
        <v>2</v>
      </c>
      <c r="BI1019">
        <v>1</v>
      </c>
      <c r="BJ1019" t="s">
        <v>233</v>
      </c>
      <c r="BM1019">
        <v>1</v>
      </c>
      <c r="BN1019">
        <v>3</v>
      </c>
      <c r="BO1019">
        <v>3</v>
      </c>
      <c r="BP1019">
        <v>3</v>
      </c>
      <c r="BQ1019">
        <v>3</v>
      </c>
      <c r="BR1019">
        <v>2</v>
      </c>
      <c r="BS1019">
        <v>2</v>
      </c>
      <c r="BT1019">
        <v>4</v>
      </c>
      <c r="BU1019">
        <v>3</v>
      </c>
      <c r="BV1019">
        <v>1</v>
      </c>
      <c r="BW1019">
        <v>1</v>
      </c>
      <c r="BX1019">
        <v>2</v>
      </c>
      <c r="BY1019">
        <v>4</v>
      </c>
      <c r="BZ1019">
        <v>5</v>
      </c>
      <c r="CA1019">
        <v>4</v>
      </c>
      <c r="CB1019">
        <v>2</v>
      </c>
      <c r="CC1019">
        <v>3</v>
      </c>
      <c r="CD1019">
        <v>3</v>
      </c>
      <c r="CE1019">
        <v>3</v>
      </c>
      <c r="CF1019">
        <v>2</v>
      </c>
      <c r="CG1019">
        <v>1</v>
      </c>
      <c r="CH1019">
        <v>2</v>
      </c>
      <c r="CI1019">
        <v>3</v>
      </c>
      <c r="CJ1019">
        <v>3</v>
      </c>
      <c r="CK1019">
        <v>3</v>
      </c>
      <c r="CL1019">
        <v>4</v>
      </c>
      <c r="CM1019">
        <v>3</v>
      </c>
      <c r="CN1019">
        <v>5</v>
      </c>
      <c r="CO1019">
        <v>5</v>
      </c>
      <c r="CP1019">
        <v>5</v>
      </c>
      <c r="CQ1019">
        <v>4</v>
      </c>
      <c r="CR1019">
        <v>5</v>
      </c>
      <c r="CS1019">
        <v>4</v>
      </c>
      <c r="CT1019">
        <v>2</v>
      </c>
      <c r="DI1019" t="s">
        <v>22</v>
      </c>
      <c r="DJ1019">
        <v>1</v>
      </c>
      <c r="DK1019">
        <v>1</v>
      </c>
      <c r="DU1019" t="s">
        <v>22</v>
      </c>
      <c r="DV1019" t="s">
        <v>22</v>
      </c>
      <c r="DW1019" t="s">
        <v>22</v>
      </c>
      <c r="DX1019">
        <v>2</v>
      </c>
      <c r="DY1019">
        <v>2</v>
      </c>
      <c r="EJ1019" t="s">
        <v>22</v>
      </c>
      <c r="EK1019" t="s">
        <v>22</v>
      </c>
      <c r="EL1019">
        <v>3</v>
      </c>
      <c r="EV1019" t="s">
        <v>22</v>
      </c>
      <c r="EW1019" t="s">
        <v>22</v>
      </c>
      <c r="EX1019" t="s">
        <v>22</v>
      </c>
      <c r="EZ1019" t="s">
        <v>22</v>
      </c>
      <c r="FA1019">
        <v>2</v>
      </c>
      <c r="FB1019">
        <v>1</v>
      </c>
      <c r="FC1019">
        <v>2</v>
      </c>
      <c r="FI1019">
        <v>2</v>
      </c>
      <c r="FO1019">
        <v>2</v>
      </c>
      <c r="FU1019">
        <v>3</v>
      </c>
      <c r="GA1019">
        <v>2</v>
      </c>
      <c r="GG1019" t="s">
        <v>22</v>
      </c>
      <c r="GH1019" t="s">
        <v>22</v>
      </c>
      <c r="GI1019" t="s">
        <v>22</v>
      </c>
      <c r="GJ1019" t="s">
        <v>22</v>
      </c>
      <c r="GK1019" t="s">
        <v>22</v>
      </c>
      <c r="GL1019">
        <v>2</v>
      </c>
      <c r="GM1019">
        <v>2</v>
      </c>
      <c r="GN1019">
        <v>2</v>
      </c>
      <c r="GO1019">
        <v>3</v>
      </c>
      <c r="GP1019">
        <v>2</v>
      </c>
      <c r="HA1019">
        <v>0</v>
      </c>
      <c r="HB1019">
        <v>0</v>
      </c>
      <c r="HC1019">
        <v>0</v>
      </c>
      <c r="HD1019">
        <v>0</v>
      </c>
      <c r="HE1019" t="s">
        <v>22</v>
      </c>
      <c r="HF1019" t="s">
        <v>22</v>
      </c>
      <c r="HG1019" t="s">
        <v>22</v>
      </c>
      <c r="HH1019" t="s">
        <v>22</v>
      </c>
      <c r="HI1019" t="s">
        <v>22</v>
      </c>
      <c r="HJ1019" t="s">
        <v>22</v>
      </c>
      <c r="HK1019" t="s">
        <v>22</v>
      </c>
      <c r="HL1019" t="s">
        <v>22</v>
      </c>
      <c r="HM1019" t="s">
        <v>22</v>
      </c>
      <c r="HN1019" t="s">
        <v>22</v>
      </c>
      <c r="HO1019" t="s">
        <v>22</v>
      </c>
      <c r="HP1019" t="s">
        <v>22</v>
      </c>
      <c r="HQ1019" t="s">
        <v>22</v>
      </c>
      <c r="HR1019" t="s">
        <v>22</v>
      </c>
      <c r="HS1019" t="s">
        <v>22</v>
      </c>
      <c r="HT1019" t="s">
        <v>22</v>
      </c>
      <c r="HU1019" t="s">
        <v>22</v>
      </c>
      <c r="HV1019" t="s">
        <v>22</v>
      </c>
      <c r="HW1019" t="s">
        <v>22</v>
      </c>
      <c r="HX1019" t="s">
        <v>22</v>
      </c>
      <c r="HY1019" t="s">
        <v>22</v>
      </c>
      <c r="HZ1019" t="s">
        <v>22</v>
      </c>
      <c r="IA1019" t="s">
        <v>22</v>
      </c>
      <c r="IB1019" t="s">
        <v>22</v>
      </c>
      <c r="IC1019">
        <v>7</v>
      </c>
      <c r="ID1019">
        <v>6</v>
      </c>
      <c r="IE1019">
        <v>5</v>
      </c>
      <c r="IF1019">
        <v>5</v>
      </c>
      <c r="IG1019">
        <v>4</v>
      </c>
      <c r="IH1019">
        <v>3</v>
      </c>
      <c r="II1019">
        <v>4</v>
      </c>
      <c r="IJ1019">
        <v>4</v>
      </c>
      <c r="IK1019">
        <v>4</v>
      </c>
      <c r="IL1019">
        <v>4</v>
      </c>
      <c r="IM1019">
        <v>4</v>
      </c>
      <c r="IN1019" t="s">
        <v>22</v>
      </c>
      <c r="IO1019">
        <v>3</v>
      </c>
      <c r="IP1019">
        <v>4</v>
      </c>
      <c r="IQ1019">
        <v>4</v>
      </c>
      <c r="IR1019">
        <v>4</v>
      </c>
      <c r="IS1019">
        <v>4</v>
      </c>
      <c r="IT1019">
        <v>4</v>
      </c>
      <c r="IU1019" t="s">
        <v>22</v>
      </c>
      <c r="IV1019">
        <v>2</v>
      </c>
      <c r="IW1019">
        <v>3</v>
      </c>
      <c r="IX1019">
        <v>2</v>
      </c>
      <c r="IY1019">
        <v>1</v>
      </c>
      <c r="IZ1019">
        <v>4</v>
      </c>
      <c r="JA1019">
        <v>5</v>
      </c>
      <c r="JB1019">
        <v>1.3953808107272569</v>
      </c>
    </row>
    <row r="1020" spans="1:262">
      <c r="A1020">
        <v>148065</v>
      </c>
      <c r="B1020">
        <v>17</v>
      </c>
      <c r="C1020">
        <v>4</v>
      </c>
      <c r="D1020">
        <v>2</v>
      </c>
      <c r="E1020">
        <v>2</v>
      </c>
      <c r="F1020">
        <v>3</v>
      </c>
      <c r="G1020">
        <v>4</v>
      </c>
      <c r="H1020">
        <v>4</v>
      </c>
      <c r="I1020">
        <v>1</v>
      </c>
      <c r="J1020">
        <v>3</v>
      </c>
      <c r="R1020" t="s">
        <v>373</v>
      </c>
      <c r="S1020" t="s">
        <v>22</v>
      </c>
      <c r="T1020" t="s">
        <v>373</v>
      </c>
      <c r="U1020" t="s">
        <v>373</v>
      </c>
      <c r="V1020" t="s">
        <v>373</v>
      </c>
      <c r="W1020" t="s">
        <v>373</v>
      </c>
      <c r="X1020">
        <v>4</v>
      </c>
      <c r="Z1020">
        <v>4</v>
      </c>
      <c r="AE1020">
        <v>3</v>
      </c>
      <c r="AF1020">
        <v>3</v>
      </c>
      <c r="AG1020">
        <v>3</v>
      </c>
      <c r="AH1020">
        <v>1</v>
      </c>
      <c r="AI1020">
        <v>1</v>
      </c>
      <c r="AJ1020">
        <v>3</v>
      </c>
      <c r="AK1020">
        <v>1</v>
      </c>
      <c r="AL1020">
        <v>1</v>
      </c>
      <c r="AM1020">
        <v>2</v>
      </c>
      <c r="AN1020">
        <v>2</v>
      </c>
      <c r="AO1020">
        <v>2</v>
      </c>
      <c r="AP1020">
        <v>2</v>
      </c>
      <c r="AQ1020">
        <v>2</v>
      </c>
      <c r="AT1020" t="s">
        <v>22</v>
      </c>
      <c r="AU1020" t="s">
        <v>22</v>
      </c>
      <c r="AV1020" t="s">
        <v>22</v>
      </c>
      <c r="AW1020" t="s">
        <v>22</v>
      </c>
      <c r="AX1020">
        <v>3</v>
      </c>
      <c r="AY1020">
        <v>1</v>
      </c>
      <c r="AZ1020" t="s">
        <v>4083</v>
      </c>
      <c r="BA1020">
        <v>2</v>
      </c>
      <c r="BB1020">
        <v>3</v>
      </c>
      <c r="BC1020">
        <v>1</v>
      </c>
      <c r="BD1020">
        <v>1</v>
      </c>
      <c r="BE1020">
        <v>4</v>
      </c>
      <c r="BF1020">
        <v>3</v>
      </c>
      <c r="BG1020">
        <v>3</v>
      </c>
      <c r="BH1020">
        <v>1</v>
      </c>
      <c r="BI1020">
        <v>1</v>
      </c>
      <c r="BJ1020" t="s">
        <v>233</v>
      </c>
      <c r="BM1020">
        <v>1</v>
      </c>
      <c r="BN1020">
        <v>2</v>
      </c>
      <c r="BO1020">
        <v>3</v>
      </c>
      <c r="BP1020">
        <v>3</v>
      </c>
      <c r="BQ1020">
        <v>3</v>
      </c>
      <c r="BR1020">
        <v>3</v>
      </c>
      <c r="BS1020">
        <v>3</v>
      </c>
      <c r="BT1020">
        <v>4</v>
      </c>
      <c r="BU1020">
        <v>4</v>
      </c>
      <c r="BV1020">
        <v>2</v>
      </c>
      <c r="BW1020">
        <v>2</v>
      </c>
      <c r="BX1020">
        <v>2</v>
      </c>
      <c r="BY1020">
        <v>4</v>
      </c>
      <c r="BZ1020">
        <v>4</v>
      </c>
      <c r="CA1020">
        <v>2</v>
      </c>
      <c r="CB1020">
        <v>2</v>
      </c>
      <c r="CC1020">
        <v>2</v>
      </c>
      <c r="CD1020">
        <v>2</v>
      </c>
      <c r="CE1020">
        <v>3</v>
      </c>
      <c r="CF1020">
        <v>3</v>
      </c>
      <c r="CG1020">
        <v>1</v>
      </c>
      <c r="CH1020">
        <v>1</v>
      </c>
      <c r="CI1020">
        <v>2</v>
      </c>
      <c r="CJ1020">
        <v>2</v>
      </c>
      <c r="CK1020">
        <v>4</v>
      </c>
      <c r="CL1020">
        <v>4</v>
      </c>
      <c r="CM1020">
        <v>4</v>
      </c>
      <c r="CN1020">
        <v>4</v>
      </c>
      <c r="CO1020">
        <v>4</v>
      </c>
      <c r="CP1020">
        <v>1</v>
      </c>
      <c r="CQ1020">
        <v>1</v>
      </c>
      <c r="CR1020">
        <v>3</v>
      </c>
      <c r="CS1020">
        <v>4</v>
      </c>
      <c r="CT1020">
        <v>1</v>
      </c>
      <c r="CU1020">
        <v>2</v>
      </c>
      <c r="CV1020">
        <v>1</v>
      </c>
      <c r="DC1020">
        <v>3</v>
      </c>
      <c r="DD1020">
        <v>4</v>
      </c>
      <c r="DI1020" t="s">
        <v>4326</v>
      </c>
      <c r="DJ1020">
        <v>1</v>
      </c>
      <c r="DK1020">
        <v>1</v>
      </c>
      <c r="DU1020" t="s">
        <v>22</v>
      </c>
      <c r="DV1020" t="s">
        <v>22</v>
      </c>
      <c r="DW1020" t="s">
        <v>22</v>
      </c>
      <c r="DX1020">
        <v>2</v>
      </c>
      <c r="DY1020">
        <v>2</v>
      </c>
      <c r="EJ1020" t="s">
        <v>22</v>
      </c>
      <c r="EK1020" t="s">
        <v>22</v>
      </c>
      <c r="EL1020">
        <v>6</v>
      </c>
      <c r="EV1020" t="s">
        <v>4653</v>
      </c>
      <c r="EW1020" t="s">
        <v>22</v>
      </c>
      <c r="EX1020" t="s">
        <v>22</v>
      </c>
      <c r="EZ1020" t="s">
        <v>22</v>
      </c>
      <c r="FA1020">
        <v>1</v>
      </c>
      <c r="FB1020">
        <v>1</v>
      </c>
      <c r="FC1020">
        <v>1</v>
      </c>
      <c r="FI1020">
        <v>1</v>
      </c>
      <c r="FO1020">
        <v>1</v>
      </c>
      <c r="FU1020">
        <v>3</v>
      </c>
      <c r="GA1020">
        <v>3</v>
      </c>
      <c r="GG1020" t="s">
        <v>22</v>
      </c>
      <c r="GH1020" t="s">
        <v>22</v>
      </c>
      <c r="GI1020" t="s">
        <v>22</v>
      </c>
      <c r="GJ1020" t="s">
        <v>22</v>
      </c>
      <c r="GK1020" t="s">
        <v>22</v>
      </c>
      <c r="GL1020">
        <v>1</v>
      </c>
      <c r="GM1020">
        <v>1</v>
      </c>
      <c r="GN1020">
        <v>1</v>
      </c>
      <c r="GO1020">
        <v>3</v>
      </c>
      <c r="GP1020">
        <v>3</v>
      </c>
      <c r="GV1020">
        <v>1</v>
      </c>
      <c r="GW1020">
        <v>1</v>
      </c>
      <c r="GX1020">
        <v>1</v>
      </c>
      <c r="HA1020">
        <v>0</v>
      </c>
      <c r="HB1020">
        <v>0</v>
      </c>
      <c r="HC1020">
        <v>0</v>
      </c>
      <c r="HD1020">
        <v>0</v>
      </c>
      <c r="HE1020" t="s">
        <v>4789</v>
      </c>
      <c r="HF1020" t="s">
        <v>4782</v>
      </c>
      <c r="HG1020" t="s">
        <v>22</v>
      </c>
      <c r="HH1020" t="s">
        <v>22</v>
      </c>
      <c r="HI1020" t="s">
        <v>22</v>
      </c>
      <c r="HJ1020" t="s">
        <v>22</v>
      </c>
      <c r="HK1020" t="s">
        <v>4785</v>
      </c>
      <c r="HL1020" t="s">
        <v>4790</v>
      </c>
      <c r="HM1020" t="s">
        <v>4782</v>
      </c>
      <c r="HN1020" t="s">
        <v>4808</v>
      </c>
      <c r="HO1020" t="s">
        <v>4808</v>
      </c>
      <c r="HP1020" t="s">
        <v>4818</v>
      </c>
      <c r="HQ1020" t="s">
        <v>4789</v>
      </c>
      <c r="HR1020" t="s">
        <v>4816</v>
      </c>
      <c r="HS1020" t="s">
        <v>4817</v>
      </c>
      <c r="HT1020" t="s">
        <v>4797</v>
      </c>
      <c r="HU1020" t="s">
        <v>22</v>
      </c>
      <c r="HV1020" t="s">
        <v>22</v>
      </c>
      <c r="HW1020" t="s">
        <v>4795</v>
      </c>
      <c r="HX1020" t="s">
        <v>4790</v>
      </c>
      <c r="HY1020" t="s">
        <v>4796</v>
      </c>
      <c r="HZ1020" t="s">
        <v>4783</v>
      </c>
      <c r="IA1020" t="s">
        <v>4791</v>
      </c>
      <c r="IB1020" t="s">
        <v>4780</v>
      </c>
      <c r="IC1020">
        <v>5</v>
      </c>
      <c r="ID1020">
        <v>5</v>
      </c>
      <c r="IE1020">
        <v>5</v>
      </c>
      <c r="IF1020">
        <v>5</v>
      </c>
      <c r="IG1020">
        <v>5</v>
      </c>
      <c r="IH1020">
        <v>2</v>
      </c>
      <c r="II1020">
        <v>2</v>
      </c>
      <c r="IJ1020">
        <v>3</v>
      </c>
      <c r="IK1020">
        <v>3</v>
      </c>
      <c r="IL1020">
        <v>4</v>
      </c>
      <c r="IM1020">
        <v>4</v>
      </c>
      <c r="IN1020" t="s">
        <v>22</v>
      </c>
      <c r="IO1020">
        <v>3</v>
      </c>
      <c r="IP1020">
        <v>3</v>
      </c>
      <c r="IQ1020">
        <v>3</v>
      </c>
      <c r="IR1020">
        <v>3</v>
      </c>
      <c r="IS1020">
        <v>3</v>
      </c>
      <c r="IT1020">
        <v>4</v>
      </c>
      <c r="IU1020" t="s">
        <v>22</v>
      </c>
      <c r="IV1020">
        <v>2</v>
      </c>
      <c r="IW1020">
        <v>2</v>
      </c>
      <c r="IX1020">
        <v>2</v>
      </c>
      <c r="IY1020">
        <v>4</v>
      </c>
      <c r="IZ1020">
        <v>4</v>
      </c>
      <c r="JA1020">
        <v>4</v>
      </c>
      <c r="JB1020">
        <v>1.5076445330628567</v>
      </c>
    </row>
    <row r="1021" spans="1:262">
      <c r="A1021">
        <v>148068</v>
      </c>
      <c r="B1021">
        <v>3</v>
      </c>
      <c r="C1021">
        <v>1</v>
      </c>
      <c r="D1021">
        <v>1</v>
      </c>
      <c r="E1021">
        <v>4</v>
      </c>
      <c r="F1021">
        <v>4</v>
      </c>
      <c r="G1021">
        <v>3</v>
      </c>
      <c r="H1021">
        <v>3</v>
      </c>
      <c r="I1021">
        <v>1</v>
      </c>
      <c r="J1021">
        <v>3</v>
      </c>
      <c r="R1021" t="s">
        <v>740</v>
      </c>
      <c r="S1021" t="s">
        <v>22</v>
      </c>
      <c r="T1021" t="s">
        <v>1524</v>
      </c>
      <c r="U1021" t="s">
        <v>2016</v>
      </c>
      <c r="V1021" t="s">
        <v>1556</v>
      </c>
      <c r="W1021" t="s">
        <v>3133</v>
      </c>
      <c r="X1021">
        <v>4</v>
      </c>
      <c r="Z1021">
        <v>2</v>
      </c>
      <c r="AE1021">
        <v>1</v>
      </c>
      <c r="AF1021">
        <v>1</v>
      </c>
      <c r="AG1021">
        <v>1</v>
      </c>
      <c r="AH1021">
        <v>1</v>
      </c>
      <c r="AI1021">
        <v>1</v>
      </c>
      <c r="AJ1021">
        <v>1</v>
      </c>
      <c r="AK1021">
        <v>1</v>
      </c>
      <c r="AL1021">
        <v>1</v>
      </c>
      <c r="AM1021">
        <v>1</v>
      </c>
      <c r="AN1021">
        <v>1</v>
      </c>
      <c r="AO1021">
        <v>1</v>
      </c>
      <c r="AP1021">
        <v>1</v>
      </c>
      <c r="AQ1021">
        <v>1</v>
      </c>
      <c r="AT1021" t="s">
        <v>22</v>
      </c>
      <c r="AU1021" t="s">
        <v>22</v>
      </c>
      <c r="AV1021" t="s">
        <v>22</v>
      </c>
      <c r="AW1021" t="s">
        <v>22</v>
      </c>
      <c r="AX1021">
        <v>1</v>
      </c>
      <c r="AY1021">
        <v>3</v>
      </c>
      <c r="AZ1021" t="s">
        <v>4084</v>
      </c>
      <c r="BA1021">
        <v>1</v>
      </c>
      <c r="BB1021">
        <v>1</v>
      </c>
      <c r="BC1021">
        <v>2</v>
      </c>
      <c r="BD1021">
        <v>1</v>
      </c>
      <c r="BE1021">
        <v>2</v>
      </c>
      <c r="BF1021">
        <v>1</v>
      </c>
      <c r="BG1021">
        <v>1</v>
      </c>
      <c r="BH1021">
        <v>2</v>
      </c>
      <c r="BI1021">
        <v>9</v>
      </c>
      <c r="BJ1021" t="s">
        <v>22</v>
      </c>
      <c r="BM1021">
        <v>1</v>
      </c>
      <c r="BN1021">
        <v>1</v>
      </c>
      <c r="BO1021">
        <v>1</v>
      </c>
      <c r="BP1021">
        <v>4</v>
      </c>
      <c r="BQ1021">
        <v>2</v>
      </c>
      <c r="BR1021">
        <v>2</v>
      </c>
      <c r="BS1021">
        <v>2</v>
      </c>
      <c r="BT1021">
        <v>4</v>
      </c>
      <c r="BU1021">
        <v>5</v>
      </c>
      <c r="BV1021">
        <v>2</v>
      </c>
      <c r="BW1021">
        <v>2</v>
      </c>
      <c r="BX1021">
        <v>3</v>
      </c>
      <c r="BY1021">
        <v>4</v>
      </c>
      <c r="BZ1021">
        <v>5</v>
      </c>
      <c r="CA1021">
        <v>2</v>
      </c>
      <c r="CB1021">
        <v>4</v>
      </c>
      <c r="CC1021">
        <v>2</v>
      </c>
      <c r="CD1021">
        <v>4</v>
      </c>
      <c r="CE1021">
        <v>4</v>
      </c>
      <c r="CF1021">
        <v>2</v>
      </c>
      <c r="CG1021">
        <v>2</v>
      </c>
      <c r="CH1021">
        <v>2</v>
      </c>
      <c r="CI1021">
        <v>4</v>
      </c>
      <c r="CJ1021">
        <v>4</v>
      </c>
      <c r="CK1021">
        <v>5</v>
      </c>
      <c r="CL1021">
        <v>4</v>
      </c>
      <c r="CM1021">
        <v>5</v>
      </c>
      <c r="CN1021">
        <v>5</v>
      </c>
      <c r="CO1021">
        <v>5</v>
      </c>
      <c r="CP1021">
        <v>5</v>
      </c>
      <c r="CQ1021">
        <v>4</v>
      </c>
      <c r="CR1021">
        <v>5</v>
      </c>
      <c r="CS1021">
        <v>4</v>
      </c>
      <c r="CT1021">
        <v>2</v>
      </c>
      <c r="DI1021" t="s">
        <v>22</v>
      </c>
      <c r="DJ1021">
        <v>2</v>
      </c>
      <c r="DU1021" t="s">
        <v>22</v>
      </c>
      <c r="DV1021" t="s">
        <v>22</v>
      </c>
      <c r="DW1021" t="s">
        <v>22</v>
      </c>
      <c r="DX1021">
        <v>1</v>
      </c>
      <c r="DY1021">
        <v>1</v>
      </c>
      <c r="DZ1021">
        <v>2</v>
      </c>
      <c r="EJ1021" t="s">
        <v>22</v>
      </c>
      <c r="EK1021" t="s">
        <v>22</v>
      </c>
      <c r="EV1021" t="s">
        <v>22</v>
      </c>
      <c r="EW1021" t="s">
        <v>22</v>
      </c>
      <c r="EX1021" t="s">
        <v>22</v>
      </c>
      <c r="EZ1021" t="s">
        <v>22</v>
      </c>
      <c r="FA1021">
        <v>2</v>
      </c>
      <c r="FB1021">
        <v>2</v>
      </c>
      <c r="GG1021" t="s">
        <v>22</v>
      </c>
      <c r="GH1021" t="s">
        <v>22</v>
      </c>
      <c r="GI1021" t="s">
        <v>22</v>
      </c>
      <c r="GJ1021" t="s">
        <v>22</v>
      </c>
      <c r="GK1021" t="s">
        <v>22</v>
      </c>
      <c r="HA1021">
        <v>0</v>
      </c>
      <c r="HB1021">
        <v>0</v>
      </c>
      <c r="HC1021">
        <v>0</v>
      </c>
      <c r="HD1021">
        <v>0</v>
      </c>
      <c r="HE1021" t="s">
        <v>22</v>
      </c>
      <c r="HF1021" t="s">
        <v>22</v>
      </c>
      <c r="HG1021" t="s">
        <v>22</v>
      </c>
      <c r="HH1021" t="s">
        <v>22</v>
      </c>
      <c r="HI1021" t="s">
        <v>22</v>
      </c>
      <c r="HJ1021" t="s">
        <v>22</v>
      </c>
      <c r="HK1021" t="s">
        <v>4822</v>
      </c>
      <c r="HL1021" t="s">
        <v>22</v>
      </c>
      <c r="HM1021" t="s">
        <v>22</v>
      </c>
      <c r="HN1021" t="s">
        <v>22</v>
      </c>
      <c r="HO1021" t="s">
        <v>22</v>
      </c>
      <c r="HP1021" t="s">
        <v>22</v>
      </c>
      <c r="HQ1021" t="s">
        <v>4785</v>
      </c>
      <c r="HR1021" t="s">
        <v>4781</v>
      </c>
      <c r="HS1021" t="s">
        <v>22</v>
      </c>
      <c r="HT1021" t="s">
        <v>22</v>
      </c>
      <c r="HU1021" t="s">
        <v>22</v>
      </c>
      <c r="HV1021" t="s">
        <v>22</v>
      </c>
      <c r="HW1021" t="s">
        <v>22</v>
      </c>
      <c r="HX1021" t="s">
        <v>22</v>
      </c>
      <c r="HY1021" t="s">
        <v>22</v>
      </c>
      <c r="HZ1021" t="s">
        <v>22</v>
      </c>
      <c r="IA1021" t="s">
        <v>22</v>
      </c>
      <c r="IB1021" t="s">
        <v>22</v>
      </c>
      <c r="IC1021">
        <v>6</v>
      </c>
      <c r="ID1021">
        <v>6</v>
      </c>
      <c r="IE1021">
        <v>5</v>
      </c>
      <c r="IF1021">
        <v>5</v>
      </c>
      <c r="IG1021">
        <v>4</v>
      </c>
      <c r="IH1021">
        <v>4</v>
      </c>
      <c r="II1021">
        <v>2</v>
      </c>
      <c r="IJ1021">
        <v>4</v>
      </c>
      <c r="IK1021">
        <v>4</v>
      </c>
      <c r="IL1021">
        <v>4</v>
      </c>
      <c r="IM1021">
        <v>9</v>
      </c>
      <c r="IN1021" t="s">
        <v>22</v>
      </c>
      <c r="IO1021">
        <v>2</v>
      </c>
      <c r="IP1021">
        <v>4</v>
      </c>
      <c r="IQ1021">
        <v>4</v>
      </c>
      <c r="IR1021">
        <v>2</v>
      </c>
      <c r="IS1021">
        <v>4</v>
      </c>
      <c r="IT1021">
        <v>9</v>
      </c>
      <c r="IU1021" t="s">
        <v>22</v>
      </c>
      <c r="IV1021">
        <v>1</v>
      </c>
      <c r="IW1021">
        <v>5</v>
      </c>
      <c r="IX1021">
        <v>1</v>
      </c>
      <c r="IY1021">
        <v>5</v>
      </c>
      <c r="IZ1021">
        <v>5</v>
      </c>
      <c r="JA1021">
        <v>1</v>
      </c>
      <c r="JB1021">
        <v>0.67200588921334825</v>
      </c>
    </row>
    <row r="1022" spans="1:262">
      <c r="A1022">
        <v>148071</v>
      </c>
      <c r="B1022">
        <v>17</v>
      </c>
      <c r="C1022">
        <v>4</v>
      </c>
      <c r="D1022">
        <v>2</v>
      </c>
      <c r="E1022">
        <v>2</v>
      </c>
      <c r="F1022">
        <v>1</v>
      </c>
      <c r="G1022">
        <v>6</v>
      </c>
      <c r="H1022">
        <v>5</v>
      </c>
      <c r="I1022">
        <v>1</v>
      </c>
      <c r="J1022">
        <v>3</v>
      </c>
      <c r="R1022" t="s">
        <v>19</v>
      </c>
      <c r="S1022" t="s">
        <v>22</v>
      </c>
      <c r="T1022" t="s">
        <v>217</v>
      </c>
      <c r="U1022" t="s">
        <v>217</v>
      </c>
      <c r="V1022" t="s">
        <v>217</v>
      </c>
      <c r="W1022" t="s">
        <v>3134</v>
      </c>
      <c r="X1022">
        <v>4</v>
      </c>
      <c r="Z1022">
        <v>3</v>
      </c>
      <c r="AE1022">
        <v>3</v>
      </c>
      <c r="AF1022">
        <v>1</v>
      </c>
      <c r="AG1022">
        <v>3</v>
      </c>
      <c r="AH1022">
        <v>1</v>
      </c>
      <c r="AI1022">
        <v>1</v>
      </c>
      <c r="AJ1022">
        <v>7</v>
      </c>
      <c r="AK1022">
        <v>1</v>
      </c>
      <c r="AL1022">
        <v>1</v>
      </c>
      <c r="AM1022">
        <v>1</v>
      </c>
      <c r="AN1022">
        <v>2</v>
      </c>
      <c r="AO1022">
        <v>2</v>
      </c>
      <c r="AP1022">
        <v>2</v>
      </c>
      <c r="AQ1022">
        <v>2</v>
      </c>
      <c r="AT1022" t="s">
        <v>22</v>
      </c>
      <c r="AU1022" t="s">
        <v>22</v>
      </c>
      <c r="AV1022" t="s">
        <v>22</v>
      </c>
      <c r="AW1022" t="s">
        <v>22</v>
      </c>
      <c r="AX1022">
        <v>1</v>
      </c>
      <c r="AY1022">
        <v>3</v>
      </c>
      <c r="AZ1022" t="s">
        <v>3305</v>
      </c>
      <c r="BA1022">
        <v>2</v>
      </c>
      <c r="BB1022">
        <v>2</v>
      </c>
      <c r="BC1022">
        <v>1</v>
      </c>
      <c r="BD1022">
        <v>1</v>
      </c>
      <c r="BE1022">
        <v>1</v>
      </c>
      <c r="BF1022">
        <v>1</v>
      </c>
      <c r="BG1022">
        <v>1</v>
      </c>
      <c r="BH1022">
        <v>1</v>
      </c>
      <c r="BI1022">
        <v>1</v>
      </c>
      <c r="BJ1022" t="s">
        <v>233</v>
      </c>
      <c r="BK1022">
        <v>13</v>
      </c>
      <c r="BL1022">
        <v>11</v>
      </c>
      <c r="CB1022">
        <v>4</v>
      </c>
      <c r="CC1022">
        <v>4</v>
      </c>
      <c r="CD1022">
        <v>3</v>
      </c>
      <c r="CE1022">
        <v>2</v>
      </c>
      <c r="CF1022">
        <v>2</v>
      </c>
      <c r="CG1022">
        <v>1</v>
      </c>
      <c r="CH1022">
        <v>1</v>
      </c>
      <c r="CI1022">
        <v>3</v>
      </c>
      <c r="CJ1022">
        <v>3</v>
      </c>
      <c r="CK1022">
        <v>5</v>
      </c>
      <c r="CL1022">
        <v>5</v>
      </c>
      <c r="CM1022">
        <v>5</v>
      </c>
      <c r="CN1022">
        <v>5</v>
      </c>
      <c r="CO1022">
        <v>5</v>
      </c>
      <c r="CP1022">
        <v>5</v>
      </c>
      <c r="CQ1022">
        <v>5</v>
      </c>
      <c r="CR1022">
        <v>5</v>
      </c>
      <c r="CS1022">
        <v>5</v>
      </c>
      <c r="CT1022">
        <v>2</v>
      </c>
      <c r="DI1022" t="s">
        <v>22</v>
      </c>
      <c r="DJ1022">
        <v>2</v>
      </c>
      <c r="DU1022" t="s">
        <v>22</v>
      </c>
      <c r="DV1022" t="s">
        <v>22</v>
      </c>
      <c r="DW1022" t="s">
        <v>22</v>
      </c>
      <c r="DX1022">
        <v>2</v>
      </c>
      <c r="DY1022">
        <v>2</v>
      </c>
      <c r="EJ1022" t="s">
        <v>22</v>
      </c>
      <c r="EK1022" t="s">
        <v>22</v>
      </c>
      <c r="EL1022">
        <v>1</v>
      </c>
      <c r="EM1022">
        <v>5</v>
      </c>
      <c r="EV1022" t="s">
        <v>22</v>
      </c>
      <c r="EW1022" t="s">
        <v>22</v>
      </c>
      <c r="EX1022" t="s">
        <v>22</v>
      </c>
      <c r="EZ1022" t="s">
        <v>22</v>
      </c>
      <c r="FA1022">
        <v>9</v>
      </c>
      <c r="FB1022">
        <v>1</v>
      </c>
      <c r="FC1022">
        <v>3</v>
      </c>
      <c r="FI1022">
        <v>3</v>
      </c>
      <c r="FO1022">
        <v>3</v>
      </c>
      <c r="FU1022">
        <v>3</v>
      </c>
      <c r="GA1022">
        <v>1</v>
      </c>
      <c r="GG1022" t="s">
        <v>22</v>
      </c>
      <c r="GH1022" t="s">
        <v>22</v>
      </c>
      <c r="GI1022" t="s">
        <v>22</v>
      </c>
      <c r="GJ1022" t="s">
        <v>22</v>
      </c>
      <c r="GK1022" t="s">
        <v>22</v>
      </c>
      <c r="GL1022">
        <v>3</v>
      </c>
      <c r="GM1022">
        <v>3</v>
      </c>
      <c r="GN1022">
        <v>3</v>
      </c>
      <c r="GO1022">
        <v>3</v>
      </c>
      <c r="GP1022">
        <v>1</v>
      </c>
      <c r="GZ1022">
        <v>9</v>
      </c>
      <c r="HA1022">
        <v>0</v>
      </c>
      <c r="HB1022">
        <v>0</v>
      </c>
      <c r="HC1022">
        <v>0</v>
      </c>
      <c r="HD1022">
        <v>0</v>
      </c>
      <c r="HE1022" t="s">
        <v>22</v>
      </c>
      <c r="HF1022" t="s">
        <v>22</v>
      </c>
      <c r="HG1022" t="s">
        <v>22</v>
      </c>
      <c r="HH1022" t="s">
        <v>22</v>
      </c>
      <c r="HI1022" t="s">
        <v>22</v>
      </c>
      <c r="HJ1022" t="s">
        <v>22</v>
      </c>
      <c r="HK1022" t="s">
        <v>22</v>
      </c>
      <c r="HL1022" t="s">
        <v>22</v>
      </c>
      <c r="HM1022" t="s">
        <v>22</v>
      </c>
      <c r="HN1022" t="s">
        <v>22</v>
      </c>
      <c r="HO1022" t="s">
        <v>22</v>
      </c>
      <c r="HP1022" t="s">
        <v>22</v>
      </c>
      <c r="HQ1022" t="s">
        <v>22</v>
      </c>
      <c r="HR1022" t="s">
        <v>22</v>
      </c>
      <c r="HS1022" t="s">
        <v>22</v>
      </c>
      <c r="HT1022" t="s">
        <v>22</v>
      </c>
      <c r="HU1022" t="s">
        <v>22</v>
      </c>
      <c r="HV1022" t="s">
        <v>22</v>
      </c>
      <c r="HW1022" t="s">
        <v>4812</v>
      </c>
      <c r="HX1022" t="s">
        <v>22</v>
      </c>
      <c r="HY1022" t="s">
        <v>22</v>
      </c>
      <c r="HZ1022" t="s">
        <v>22</v>
      </c>
      <c r="IA1022" t="s">
        <v>22</v>
      </c>
      <c r="IB1022" t="s">
        <v>22</v>
      </c>
      <c r="IC1022">
        <v>6</v>
      </c>
      <c r="ID1022">
        <v>6</v>
      </c>
      <c r="IE1022">
        <v>6</v>
      </c>
      <c r="IF1022">
        <v>6</v>
      </c>
      <c r="IG1022">
        <v>3</v>
      </c>
      <c r="IH1022">
        <v>3</v>
      </c>
      <c r="II1022">
        <v>4</v>
      </c>
      <c r="IJ1022">
        <v>4</v>
      </c>
      <c r="IK1022">
        <v>3</v>
      </c>
      <c r="IL1022">
        <v>4</v>
      </c>
      <c r="IM1022">
        <v>4</v>
      </c>
      <c r="IN1022" t="s">
        <v>22</v>
      </c>
      <c r="IO1022">
        <v>3</v>
      </c>
      <c r="IP1022">
        <v>3</v>
      </c>
      <c r="IQ1022">
        <v>4</v>
      </c>
      <c r="IR1022">
        <v>3</v>
      </c>
      <c r="IS1022">
        <v>4</v>
      </c>
      <c r="IT1022">
        <v>4</v>
      </c>
      <c r="IU1022" t="s">
        <v>22</v>
      </c>
      <c r="IV1022">
        <v>1</v>
      </c>
      <c r="IW1022">
        <v>2</v>
      </c>
      <c r="IX1022">
        <v>1</v>
      </c>
      <c r="IY1022">
        <v>1</v>
      </c>
      <c r="IZ1022">
        <v>5</v>
      </c>
      <c r="JA1022">
        <v>5</v>
      </c>
      <c r="JB1022">
        <v>1.7714718252522024</v>
      </c>
    </row>
    <row r="1023" spans="1:262">
      <c r="A1023">
        <v>148072</v>
      </c>
      <c r="B1023">
        <v>6</v>
      </c>
      <c r="C1023">
        <v>2</v>
      </c>
      <c r="D1023">
        <v>2</v>
      </c>
      <c r="E1023">
        <v>2</v>
      </c>
      <c r="F1023">
        <v>4</v>
      </c>
      <c r="G1023">
        <v>3</v>
      </c>
      <c r="H1023">
        <v>3</v>
      </c>
      <c r="I1023">
        <v>1</v>
      </c>
      <c r="J1023">
        <v>3</v>
      </c>
      <c r="R1023" t="s">
        <v>741</v>
      </c>
      <c r="S1023" t="s">
        <v>22</v>
      </c>
      <c r="T1023" t="s">
        <v>1525</v>
      </c>
      <c r="U1023" t="s">
        <v>2017</v>
      </c>
      <c r="V1023" t="s">
        <v>569</v>
      </c>
      <c r="W1023" t="s">
        <v>3061</v>
      </c>
      <c r="X1023">
        <v>4</v>
      </c>
      <c r="Z1023">
        <v>2</v>
      </c>
      <c r="AE1023">
        <v>1</v>
      </c>
      <c r="AF1023">
        <v>1</v>
      </c>
      <c r="AG1023">
        <v>1</v>
      </c>
      <c r="AH1023">
        <v>1</v>
      </c>
      <c r="AI1023">
        <v>1</v>
      </c>
      <c r="AJ1023">
        <v>1</v>
      </c>
      <c r="AK1023">
        <v>1</v>
      </c>
      <c r="AL1023">
        <v>1</v>
      </c>
      <c r="AM1023">
        <v>1</v>
      </c>
      <c r="AN1023">
        <v>1</v>
      </c>
      <c r="AO1023">
        <v>2</v>
      </c>
      <c r="AP1023">
        <v>2</v>
      </c>
      <c r="AQ1023">
        <v>2</v>
      </c>
      <c r="AT1023" t="s">
        <v>22</v>
      </c>
      <c r="AU1023" t="s">
        <v>22</v>
      </c>
      <c r="AV1023" t="s">
        <v>22</v>
      </c>
      <c r="AW1023" t="s">
        <v>22</v>
      </c>
      <c r="AX1023">
        <v>1</v>
      </c>
      <c r="AY1023">
        <v>3</v>
      </c>
      <c r="AZ1023" t="s">
        <v>4085</v>
      </c>
      <c r="BA1023">
        <v>1</v>
      </c>
      <c r="BB1023">
        <v>2</v>
      </c>
      <c r="BC1023">
        <v>1</v>
      </c>
      <c r="BD1023">
        <v>4</v>
      </c>
      <c r="BE1023">
        <v>2</v>
      </c>
      <c r="BF1023">
        <v>2</v>
      </c>
      <c r="BG1023">
        <v>1</v>
      </c>
      <c r="BH1023">
        <v>1</v>
      </c>
      <c r="BI1023">
        <v>9</v>
      </c>
      <c r="BJ1023" t="s">
        <v>22</v>
      </c>
      <c r="BM1023">
        <v>1</v>
      </c>
      <c r="BN1023">
        <v>1</v>
      </c>
      <c r="BO1023">
        <v>2</v>
      </c>
      <c r="BP1023">
        <v>2</v>
      </c>
      <c r="BQ1023">
        <v>3</v>
      </c>
      <c r="BR1023">
        <v>4</v>
      </c>
      <c r="BS1023">
        <v>4</v>
      </c>
      <c r="BT1023">
        <v>3</v>
      </c>
      <c r="BU1023">
        <v>3</v>
      </c>
      <c r="BV1023">
        <v>1</v>
      </c>
      <c r="BW1023">
        <v>2</v>
      </c>
      <c r="BX1023">
        <v>4</v>
      </c>
      <c r="BY1023">
        <v>5</v>
      </c>
      <c r="BZ1023">
        <v>5</v>
      </c>
      <c r="CA1023">
        <v>2</v>
      </c>
      <c r="CB1023">
        <v>4</v>
      </c>
      <c r="CC1023">
        <v>3</v>
      </c>
      <c r="CD1023">
        <v>3</v>
      </c>
      <c r="CE1023">
        <v>4</v>
      </c>
      <c r="CF1023">
        <v>2</v>
      </c>
      <c r="CG1023">
        <v>1</v>
      </c>
      <c r="CH1023">
        <v>2</v>
      </c>
      <c r="CI1023">
        <v>4</v>
      </c>
      <c r="CJ1023">
        <v>4</v>
      </c>
      <c r="CK1023">
        <v>5</v>
      </c>
      <c r="CL1023">
        <v>5</v>
      </c>
      <c r="CM1023">
        <v>5</v>
      </c>
      <c r="CN1023">
        <v>5</v>
      </c>
      <c r="CO1023">
        <v>5</v>
      </c>
      <c r="CP1023">
        <v>5</v>
      </c>
      <c r="CQ1023">
        <v>5</v>
      </c>
      <c r="CR1023">
        <v>5</v>
      </c>
      <c r="CS1023">
        <v>5</v>
      </c>
      <c r="CT1023">
        <v>2</v>
      </c>
      <c r="DI1023" t="s">
        <v>22</v>
      </c>
      <c r="DJ1023">
        <v>1</v>
      </c>
      <c r="DK1023">
        <v>1</v>
      </c>
      <c r="DL1023">
        <v>3</v>
      </c>
      <c r="DM1023">
        <v>6</v>
      </c>
      <c r="DU1023" t="s">
        <v>22</v>
      </c>
      <c r="DV1023" t="s">
        <v>22</v>
      </c>
      <c r="DW1023" t="s">
        <v>22</v>
      </c>
      <c r="DX1023">
        <v>2</v>
      </c>
      <c r="DY1023">
        <v>2</v>
      </c>
      <c r="EJ1023" t="s">
        <v>22</v>
      </c>
      <c r="EK1023" t="s">
        <v>22</v>
      </c>
      <c r="EL1023">
        <v>1</v>
      </c>
      <c r="EM1023">
        <v>3</v>
      </c>
      <c r="EV1023" t="s">
        <v>22</v>
      </c>
      <c r="EW1023" t="s">
        <v>22</v>
      </c>
      <c r="EX1023" t="s">
        <v>22</v>
      </c>
      <c r="EZ1023" t="s">
        <v>22</v>
      </c>
      <c r="FA1023">
        <v>2</v>
      </c>
      <c r="FB1023">
        <v>1</v>
      </c>
      <c r="FC1023">
        <v>3</v>
      </c>
      <c r="FI1023">
        <v>3</v>
      </c>
      <c r="FO1023">
        <v>3</v>
      </c>
      <c r="FU1023">
        <v>3</v>
      </c>
      <c r="GA1023">
        <v>1</v>
      </c>
      <c r="GG1023" t="s">
        <v>22</v>
      </c>
      <c r="GH1023" t="s">
        <v>22</v>
      </c>
      <c r="GI1023" t="s">
        <v>22</v>
      </c>
      <c r="GJ1023" t="s">
        <v>22</v>
      </c>
      <c r="GK1023" t="s">
        <v>22</v>
      </c>
      <c r="GL1023">
        <v>3</v>
      </c>
      <c r="GM1023">
        <v>3</v>
      </c>
      <c r="GN1023">
        <v>3</v>
      </c>
      <c r="GO1023">
        <v>3</v>
      </c>
      <c r="GP1023">
        <v>1</v>
      </c>
      <c r="GZ1023">
        <v>1</v>
      </c>
      <c r="HA1023">
        <v>0</v>
      </c>
      <c r="HB1023">
        <v>0</v>
      </c>
      <c r="HC1023">
        <v>0</v>
      </c>
      <c r="HD1023">
        <v>0</v>
      </c>
      <c r="HE1023" t="s">
        <v>22</v>
      </c>
      <c r="HF1023" t="s">
        <v>22</v>
      </c>
      <c r="HG1023" t="s">
        <v>22</v>
      </c>
      <c r="HH1023" t="s">
        <v>22</v>
      </c>
      <c r="HI1023" t="s">
        <v>22</v>
      </c>
      <c r="HJ1023" t="s">
        <v>22</v>
      </c>
      <c r="HK1023" t="s">
        <v>22</v>
      </c>
      <c r="HL1023" t="s">
        <v>22</v>
      </c>
      <c r="HM1023" t="s">
        <v>22</v>
      </c>
      <c r="HN1023" t="s">
        <v>22</v>
      </c>
      <c r="HO1023" t="s">
        <v>22</v>
      </c>
      <c r="HP1023" t="s">
        <v>22</v>
      </c>
      <c r="HQ1023" t="s">
        <v>22</v>
      </c>
      <c r="HR1023" t="s">
        <v>22</v>
      </c>
      <c r="HS1023" t="s">
        <v>22</v>
      </c>
      <c r="HT1023" t="s">
        <v>22</v>
      </c>
      <c r="HU1023" t="s">
        <v>22</v>
      </c>
      <c r="HV1023" t="s">
        <v>22</v>
      </c>
      <c r="HW1023" t="s">
        <v>22</v>
      </c>
      <c r="HX1023" t="s">
        <v>22</v>
      </c>
      <c r="HY1023" t="s">
        <v>22</v>
      </c>
      <c r="HZ1023" t="s">
        <v>22</v>
      </c>
      <c r="IA1023" t="s">
        <v>22</v>
      </c>
      <c r="IB1023" t="s">
        <v>22</v>
      </c>
      <c r="IC1023">
        <v>4</v>
      </c>
      <c r="ID1023">
        <v>5</v>
      </c>
      <c r="IE1023">
        <v>5</v>
      </c>
      <c r="IF1023">
        <v>3</v>
      </c>
      <c r="IG1023">
        <v>6</v>
      </c>
      <c r="IH1023">
        <v>4</v>
      </c>
      <c r="II1023">
        <v>4</v>
      </c>
      <c r="IJ1023">
        <v>4</v>
      </c>
      <c r="IK1023">
        <v>4</v>
      </c>
      <c r="IL1023">
        <v>4</v>
      </c>
      <c r="IM1023">
        <v>4</v>
      </c>
      <c r="IN1023" t="s">
        <v>22</v>
      </c>
      <c r="IO1023">
        <v>4</v>
      </c>
      <c r="IP1023">
        <v>4</v>
      </c>
      <c r="IQ1023">
        <v>4</v>
      </c>
      <c r="IR1023">
        <v>4</v>
      </c>
      <c r="IS1023">
        <v>4</v>
      </c>
      <c r="IT1023">
        <v>4</v>
      </c>
      <c r="IU1023" t="s">
        <v>22</v>
      </c>
      <c r="IV1023">
        <v>4</v>
      </c>
      <c r="IW1023">
        <v>4</v>
      </c>
      <c r="IX1023">
        <v>4</v>
      </c>
      <c r="IY1023">
        <v>4</v>
      </c>
      <c r="IZ1023">
        <v>4</v>
      </c>
      <c r="JA1023">
        <v>4</v>
      </c>
      <c r="JB1023">
        <v>0.82570915731693972</v>
      </c>
    </row>
    <row r="1024" spans="1:262">
      <c r="A1024">
        <v>148073</v>
      </c>
      <c r="B1024">
        <v>6</v>
      </c>
      <c r="C1024">
        <v>2</v>
      </c>
      <c r="D1024">
        <v>2</v>
      </c>
      <c r="E1024">
        <v>3</v>
      </c>
      <c r="F1024">
        <v>2</v>
      </c>
      <c r="G1024">
        <v>6</v>
      </c>
      <c r="H1024">
        <v>3</v>
      </c>
      <c r="I1024">
        <v>1</v>
      </c>
      <c r="J1024">
        <v>3</v>
      </c>
      <c r="R1024" t="s">
        <v>742</v>
      </c>
      <c r="S1024" t="s">
        <v>22</v>
      </c>
      <c r="T1024" t="s">
        <v>119</v>
      </c>
      <c r="U1024" t="s">
        <v>2018</v>
      </c>
      <c r="V1024" t="s">
        <v>2584</v>
      </c>
      <c r="W1024" t="s">
        <v>3061</v>
      </c>
      <c r="X1024">
        <v>4</v>
      </c>
      <c r="Z1024">
        <v>2</v>
      </c>
      <c r="AE1024">
        <v>1</v>
      </c>
      <c r="AF1024">
        <v>1</v>
      </c>
      <c r="AG1024">
        <v>1</v>
      </c>
      <c r="AH1024">
        <v>1</v>
      </c>
      <c r="AI1024">
        <v>10</v>
      </c>
      <c r="AJ1024">
        <v>1</v>
      </c>
      <c r="AK1024">
        <v>1</v>
      </c>
      <c r="AL1024">
        <v>1</v>
      </c>
      <c r="AM1024">
        <v>1</v>
      </c>
      <c r="AN1024">
        <v>1</v>
      </c>
      <c r="AO1024">
        <v>1</v>
      </c>
      <c r="AP1024">
        <v>1</v>
      </c>
      <c r="AQ1024">
        <v>1</v>
      </c>
      <c r="AT1024" t="s">
        <v>22</v>
      </c>
      <c r="AU1024" t="s">
        <v>22</v>
      </c>
      <c r="AV1024" t="s">
        <v>22</v>
      </c>
      <c r="AW1024" t="s">
        <v>22</v>
      </c>
      <c r="AX1024">
        <v>1</v>
      </c>
      <c r="AY1024">
        <v>3</v>
      </c>
      <c r="AZ1024" t="s">
        <v>4086</v>
      </c>
      <c r="BA1024">
        <v>1</v>
      </c>
      <c r="BB1024">
        <v>1</v>
      </c>
      <c r="BC1024">
        <v>1</v>
      </c>
      <c r="BD1024">
        <v>4</v>
      </c>
      <c r="BE1024">
        <v>2</v>
      </c>
      <c r="BF1024">
        <v>2</v>
      </c>
      <c r="BG1024">
        <v>2</v>
      </c>
      <c r="BH1024">
        <v>1</v>
      </c>
      <c r="BI1024">
        <v>1</v>
      </c>
      <c r="BJ1024" t="s">
        <v>233</v>
      </c>
      <c r="BM1024">
        <v>1</v>
      </c>
      <c r="BN1024">
        <v>2</v>
      </c>
      <c r="BO1024">
        <v>2</v>
      </c>
      <c r="BP1024">
        <v>3</v>
      </c>
      <c r="BQ1024">
        <v>3</v>
      </c>
      <c r="BR1024">
        <v>4</v>
      </c>
      <c r="BS1024">
        <v>4</v>
      </c>
      <c r="BT1024">
        <v>3</v>
      </c>
      <c r="BU1024">
        <v>4</v>
      </c>
      <c r="BV1024">
        <v>1</v>
      </c>
      <c r="BW1024">
        <v>2</v>
      </c>
      <c r="BX1024">
        <v>3</v>
      </c>
      <c r="BY1024">
        <v>5</v>
      </c>
      <c r="BZ1024">
        <v>5</v>
      </c>
      <c r="CA1024">
        <v>2</v>
      </c>
      <c r="CB1024">
        <v>4</v>
      </c>
      <c r="CC1024">
        <v>4</v>
      </c>
      <c r="CD1024">
        <v>3</v>
      </c>
      <c r="CE1024">
        <v>2</v>
      </c>
      <c r="CF1024">
        <v>2</v>
      </c>
      <c r="CG1024">
        <v>2</v>
      </c>
      <c r="CH1024">
        <v>3</v>
      </c>
      <c r="CI1024">
        <v>4</v>
      </c>
      <c r="CJ1024">
        <v>4</v>
      </c>
      <c r="CK1024">
        <v>5</v>
      </c>
      <c r="CL1024">
        <v>5</v>
      </c>
      <c r="CM1024">
        <v>5</v>
      </c>
      <c r="CN1024">
        <v>5</v>
      </c>
      <c r="CO1024">
        <v>5</v>
      </c>
      <c r="CP1024">
        <v>5</v>
      </c>
      <c r="CQ1024">
        <v>5</v>
      </c>
      <c r="CR1024">
        <v>5</v>
      </c>
      <c r="CS1024">
        <v>5</v>
      </c>
      <c r="CT1024">
        <v>2</v>
      </c>
      <c r="DI1024" t="s">
        <v>22</v>
      </c>
      <c r="DJ1024">
        <v>2</v>
      </c>
      <c r="DU1024" t="s">
        <v>22</v>
      </c>
      <c r="DV1024" t="s">
        <v>22</v>
      </c>
      <c r="DW1024" t="s">
        <v>22</v>
      </c>
      <c r="DX1024">
        <v>1</v>
      </c>
      <c r="DY1024">
        <v>2</v>
      </c>
      <c r="EJ1024" t="s">
        <v>22</v>
      </c>
      <c r="EK1024" t="s">
        <v>22</v>
      </c>
      <c r="EL1024">
        <v>5</v>
      </c>
      <c r="EV1024" t="s">
        <v>22</v>
      </c>
      <c r="EW1024" t="s">
        <v>22</v>
      </c>
      <c r="EX1024" t="s">
        <v>22</v>
      </c>
      <c r="EZ1024" t="s">
        <v>22</v>
      </c>
      <c r="FA1024">
        <v>2</v>
      </c>
      <c r="FB1024">
        <v>2</v>
      </c>
      <c r="GG1024" t="s">
        <v>22</v>
      </c>
      <c r="GH1024" t="s">
        <v>22</v>
      </c>
      <c r="GI1024" t="s">
        <v>22</v>
      </c>
      <c r="GJ1024" t="s">
        <v>22</v>
      </c>
      <c r="GK1024" t="s">
        <v>22</v>
      </c>
      <c r="HA1024">
        <v>0</v>
      </c>
      <c r="HB1024">
        <v>0</v>
      </c>
      <c r="HC1024">
        <v>0</v>
      </c>
      <c r="HD1024">
        <v>2</v>
      </c>
      <c r="HE1024" t="s">
        <v>22</v>
      </c>
      <c r="HF1024" t="s">
        <v>22</v>
      </c>
      <c r="HG1024" t="s">
        <v>22</v>
      </c>
      <c r="HH1024" t="s">
        <v>22</v>
      </c>
      <c r="HI1024" t="s">
        <v>22</v>
      </c>
      <c r="HJ1024" t="s">
        <v>22</v>
      </c>
      <c r="HK1024" t="s">
        <v>22</v>
      </c>
      <c r="HL1024" t="s">
        <v>22</v>
      </c>
      <c r="HM1024" t="s">
        <v>22</v>
      </c>
      <c r="HN1024" t="s">
        <v>22</v>
      </c>
      <c r="HO1024" t="s">
        <v>22</v>
      </c>
      <c r="HP1024" t="s">
        <v>22</v>
      </c>
      <c r="HQ1024" t="s">
        <v>22</v>
      </c>
      <c r="HR1024" t="s">
        <v>22</v>
      </c>
      <c r="HS1024" t="s">
        <v>22</v>
      </c>
      <c r="HT1024" t="s">
        <v>22</v>
      </c>
      <c r="HU1024" t="s">
        <v>22</v>
      </c>
      <c r="HV1024" t="s">
        <v>22</v>
      </c>
      <c r="HW1024" t="s">
        <v>22</v>
      </c>
      <c r="HX1024" t="s">
        <v>22</v>
      </c>
      <c r="HY1024" t="s">
        <v>22</v>
      </c>
      <c r="HZ1024" t="s">
        <v>22</v>
      </c>
      <c r="IA1024" t="s">
        <v>22</v>
      </c>
      <c r="IB1024" t="s">
        <v>22</v>
      </c>
      <c r="IC1024">
        <v>7</v>
      </c>
      <c r="ID1024">
        <v>6</v>
      </c>
      <c r="IE1024">
        <v>6</v>
      </c>
      <c r="IF1024">
        <v>7</v>
      </c>
      <c r="IG1024">
        <v>6</v>
      </c>
      <c r="IH1024">
        <v>4</v>
      </c>
      <c r="II1024">
        <v>4</v>
      </c>
      <c r="IJ1024">
        <v>4</v>
      </c>
      <c r="IK1024">
        <v>4</v>
      </c>
      <c r="IL1024">
        <v>4</v>
      </c>
      <c r="IM1024">
        <v>4</v>
      </c>
      <c r="IN1024" t="s">
        <v>22</v>
      </c>
      <c r="IO1024">
        <v>4</v>
      </c>
      <c r="IP1024">
        <v>4</v>
      </c>
      <c r="IQ1024">
        <v>4</v>
      </c>
      <c r="IR1024">
        <v>4</v>
      </c>
      <c r="IS1024">
        <v>4</v>
      </c>
      <c r="IT1024">
        <v>4</v>
      </c>
      <c r="IU1024" t="s">
        <v>22</v>
      </c>
      <c r="IV1024">
        <v>4</v>
      </c>
      <c r="IW1024">
        <v>4</v>
      </c>
      <c r="IX1024">
        <v>4</v>
      </c>
      <c r="IY1024">
        <v>4</v>
      </c>
      <c r="IZ1024">
        <v>4</v>
      </c>
      <c r="JA1024">
        <v>4</v>
      </c>
      <c r="JB1024">
        <v>0.52261934294010881</v>
      </c>
    </row>
    <row r="1025" spans="1:262">
      <c r="A1025">
        <v>148074</v>
      </c>
      <c r="B1025">
        <v>6</v>
      </c>
      <c r="C1025">
        <v>2</v>
      </c>
      <c r="D1025">
        <v>1</v>
      </c>
      <c r="E1025">
        <v>1</v>
      </c>
      <c r="F1025">
        <v>4</v>
      </c>
      <c r="G1025">
        <v>2</v>
      </c>
      <c r="H1025">
        <v>3</v>
      </c>
      <c r="I1025">
        <v>1</v>
      </c>
      <c r="J1025">
        <v>3</v>
      </c>
      <c r="R1025" t="s">
        <v>60</v>
      </c>
      <c r="S1025" t="s">
        <v>22</v>
      </c>
      <c r="T1025" t="s">
        <v>1526</v>
      </c>
      <c r="U1025" t="s">
        <v>2019</v>
      </c>
      <c r="V1025" t="s">
        <v>2585</v>
      </c>
      <c r="W1025" t="s">
        <v>3135</v>
      </c>
      <c r="X1025">
        <v>4</v>
      </c>
      <c r="Z1025">
        <v>2</v>
      </c>
      <c r="AE1025">
        <v>1</v>
      </c>
      <c r="AF1025">
        <v>1</v>
      </c>
      <c r="AG1025">
        <v>1</v>
      </c>
      <c r="AH1025">
        <v>1</v>
      </c>
      <c r="AI1025">
        <v>1</v>
      </c>
      <c r="AJ1025">
        <v>1</v>
      </c>
      <c r="AK1025">
        <v>1</v>
      </c>
      <c r="AL1025">
        <v>1</v>
      </c>
      <c r="AM1025">
        <v>1</v>
      </c>
      <c r="AN1025">
        <v>1</v>
      </c>
      <c r="AO1025">
        <v>1</v>
      </c>
      <c r="AP1025">
        <v>1</v>
      </c>
      <c r="AQ1025">
        <v>1</v>
      </c>
      <c r="AT1025" t="s">
        <v>22</v>
      </c>
      <c r="AU1025" t="s">
        <v>22</v>
      </c>
      <c r="AV1025" t="s">
        <v>22</v>
      </c>
      <c r="AW1025" t="s">
        <v>22</v>
      </c>
      <c r="AX1025">
        <v>1</v>
      </c>
      <c r="AY1025">
        <v>3</v>
      </c>
      <c r="AZ1025" t="s">
        <v>4087</v>
      </c>
      <c r="BA1025">
        <v>1</v>
      </c>
      <c r="BB1025">
        <v>1</v>
      </c>
      <c r="BC1025">
        <v>1</v>
      </c>
      <c r="BD1025">
        <v>2</v>
      </c>
      <c r="BE1025">
        <v>2</v>
      </c>
      <c r="BF1025">
        <v>1</v>
      </c>
      <c r="BG1025">
        <v>2</v>
      </c>
      <c r="BH1025">
        <v>1</v>
      </c>
      <c r="BI1025">
        <v>1</v>
      </c>
      <c r="BJ1025" t="s">
        <v>233</v>
      </c>
      <c r="BM1025">
        <v>1</v>
      </c>
      <c r="BN1025">
        <v>3</v>
      </c>
      <c r="BO1025">
        <v>2</v>
      </c>
      <c r="BP1025">
        <v>2</v>
      </c>
      <c r="BQ1025">
        <v>3</v>
      </c>
      <c r="BR1025">
        <v>3</v>
      </c>
      <c r="BS1025">
        <v>4</v>
      </c>
      <c r="BT1025">
        <v>5</v>
      </c>
      <c r="BU1025">
        <v>5</v>
      </c>
      <c r="BV1025">
        <v>1</v>
      </c>
      <c r="BW1025">
        <v>1</v>
      </c>
      <c r="BX1025">
        <v>1</v>
      </c>
      <c r="BY1025">
        <v>5</v>
      </c>
      <c r="BZ1025">
        <v>5</v>
      </c>
      <c r="CA1025">
        <v>2</v>
      </c>
      <c r="CB1025">
        <v>2</v>
      </c>
      <c r="CC1025">
        <v>3</v>
      </c>
      <c r="CD1025">
        <v>3</v>
      </c>
      <c r="CE1025">
        <v>3</v>
      </c>
      <c r="CF1025">
        <v>3</v>
      </c>
      <c r="CG1025">
        <v>1</v>
      </c>
      <c r="CH1025">
        <v>1</v>
      </c>
      <c r="CI1025">
        <v>2</v>
      </c>
      <c r="CJ1025">
        <v>2</v>
      </c>
      <c r="CK1025">
        <v>2</v>
      </c>
      <c r="CL1025">
        <v>2</v>
      </c>
      <c r="CM1025">
        <v>4</v>
      </c>
      <c r="CN1025">
        <v>4</v>
      </c>
      <c r="CO1025">
        <v>5</v>
      </c>
      <c r="CP1025">
        <v>5</v>
      </c>
      <c r="CQ1025">
        <v>4</v>
      </c>
      <c r="CR1025">
        <v>5</v>
      </c>
      <c r="CS1025">
        <v>5</v>
      </c>
      <c r="CT1025">
        <v>2</v>
      </c>
      <c r="DI1025" t="s">
        <v>22</v>
      </c>
      <c r="DJ1025">
        <v>2</v>
      </c>
      <c r="DU1025" t="s">
        <v>22</v>
      </c>
      <c r="DV1025" t="s">
        <v>22</v>
      </c>
      <c r="DW1025" t="s">
        <v>22</v>
      </c>
      <c r="DX1025">
        <v>2</v>
      </c>
      <c r="DY1025">
        <v>2</v>
      </c>
      <c r="EJ1025" t="s">
        <v>22</v>
      </c>
      <c r="EK1025" t="s">
        <v>22</v>
      </c>
      <c r="EL1025">
        <v>3</v>
      </c>
      <c r="EV1025" t="s">
        <v>22</v>
      </c>
      <c r="EW1025" t="s">
        <v>22</v>
      </c>
      <c r="EX1025" t="s">
        <v>22</v>
      </c>
      <c r="EZ1025" t="s">
        <v>22</v>
      </c>
      <c r="FA1025">
        <v>2</v>
      </c>
      <c r="FB1025">
        <v>1</v>
      </c>
      <c r="FC1025">
        <v>3</v>
      </c>
      <c r="FI1025">
        <v>3</v>
      </c>
      <c r="FO1025">
        <v>3</v>
      </c>
      <c r="FU1025">
        <v>3</v>
      </c>
      <c r="GA1025">
        <v>1</v>
      </c>
      <c r="GG1025" t="s">
        <v>22</v>
      </c>
      <c r="GH1025" t="s">
        <v>22</v>
      </c>
      <c r="GI1025" t="s">
        <v>22</v>
      </c>
      <c r="GJ1025" t="s">
        <v>22</v>
      </c>
      <c r="GK1025" t="s">
        <v>22</v>
      </c>
      <c r="GL1025">
        <v>3</v>
      </c>
      <c r="GM1025">
        <v>3</v>
      </c>
      <c r="GN1025">
        <v>3</v>
      </c>
      <c r="GO1025">
        <v>3</v>
      </c>
      <c r="GP1025">
        <v>1</v>
      </c>
      <c r="GZ1025">
        <v>1</v>
      </c>
      <c r="HA1025">
        <v>0</v>
      </c>
      <c r="HB1025">
        <v>3</v>
      </c>
      <c r="HC1025">
        <v>0</v>
      </c>
      <c r="HD1025">
        <v>1</v>
      </c>
      <c r="HE1025" t="s">
        <v>4787</v>
      </c>
      <c r="HF1025" t="s">
        <v>4782</v>
      </c>
      <c r="HG1025" t="s">
        <v>22</v>
      </c>
      <c r="HH1025" t="s">
        <v>22</v>
      </c>
      <c r="HI1025" t="s">
        <v>22</v>
      </c>
      <c r="HJ1025" t="s">
        <v>22</v>
      </c>
      <c r="HK1025" t="s">
        <v>22</v>
      </c>
      <c r="HL1025" t="s">
        <v>22</v>
      </c>
      <c r="HM1025" t="s">
        <v>22</v>
      </c>
      <c r="HN1025" t="s">
        <v>22</v>
      </c>
      <c r="HO1025" t="s">
        <v>22</v>
      </c>
      <c r="HP1025" t="s">
        <v>22</v>
      </c>
      <c r="HQ1025" t="s">
        <v>22</v>
      </c>
      <c r="HR1025" t="s">
        <v>22</v>
      </c>
      <c r="HS1025" t="s">
        <v>22</v>
      </c>
      <c r="HT1025" t="s">
        <v>22</v>
      </c>
      <c r="HU1025" t="s">
        <v>22</v>
      </c>
      <c r="HV1025" t="s">
        <v>22</v>
      </c>
      <c r="HW1025" t="s">
        <v>22</v>
      </c>
      <c r="HX1025" t="s">
        <v>22</v>
      </c>
      <c r="HY1025" t="s">
        <v>22</v>
      </c>
      <c r="HZ1025" t="s">
        <v>22</v>
      </c>
      <c r="IA1025" t="s">
        <v>22</v>
      </c>
      <c r="IB1025" t="s">
        <v>22</v>
      </c>
      <c r="IC1025">
        <v>5</v>
      </c>
      <c r="ID1025">
        <v>5</v>
      </c>
      <c r="IE1025">
        <v>4</v>
      </c>
      <c r="IF1025">
        <v>4</v>
      </c>
      <c r="IG1025">
        <v>4</v>
      </c>
      <c r="IH1025">
        <v>3</v>
      </c>
      <c r="II1025">
        <v>3</v>
      </c>
      <c r="IJ1025">
        <v>4</v>
      </c>
      <c r="IK1025">
        <v>4</v>
      </c>
      <c r="IL1025">
        <v>3</v>
      </c>
      <c r="IM1025">
        <v>4</v>
      </c>
      <c r="IN1025" t="s">
        <v>22</v>
      </c>
      <c r="IO1025">
        <v>4</v>
      </c>
      <c r="IP1025">
        <v>4</v>
      </c>
      <c r="IQ1025">
        <v>4</v>
      </c>
      <c r="IR1025">
        <v>4</v>
      </c>
      <c r="IS1025">
        <v>4</v>
      </c>
      <c r="IT1025">
        <v>4</v>
      </c>
      <c r="IU1025" t="s">
        <v>22</v>
      </c>
      <c r="IV1025">
        <v>4</v>
      </c>
      <c r="IW1025">
        <v>4</v>
      </c>
      <c r="IX1025">
        <v>4</v>
      </c>
      <c r="IY1025">
        <v>4</v>
      </c>
      <c r="IZ1025">
        <v>5</v>
      </c>
      <c r="JA1025">
        <v>4</v>
      </c>
      <c r="JB1025">
        <v>0.70459485771101971</v>
      </c>
    </row>
    <row r="1026" spans="1:262">
      <c r="A1026">
        <v>148075</v>
      </c>
      <c r="B1026">
        <v>17</v>
      </c>
      <c r="C1026">
        <v>4</v>
      </c>
      <c r="D1026">
        <v>1</v>
      </c>
      <c r="E1026">
        <v>2</v>
      </c>
      <c r="F1026">
        <v>4</v>
      </c>
      <c r="G1026">
        <v>2</v>
      </c>
      <c r="H1026">
        <v>2</v>
      </c>
      <c r="I1026">
        <v>1</v>
      </c>
      <c r="J1026">
        <v>3</v>
      </c>
      <c r="R1026" t="s">
        <v>743</v>
      </c>
      <c r="S1026" t="s">
        <v>22</v>
      </c>
      <c r="T1026" t="s">
        <v>1527</v>
      </c>
      <c r="U1026" t="s">
        <v>2020</v>
      </c>
      <c r="V1026" t="s">
        <v>2586</v>
      </c>
      <c r="W1026" t="s">
        <v>3136</v>
      </c>
      <c r="X1026">
        <v>4</v>
      </c>
      <c r="Z1026">
        <v>2</v>
      </c>
      <c r="AE1026">
        <v>1</v>
      </c>
      <c r="AF1026">
        <v>1</v>
      </c>
      <c r="AG1026">
        <v>3</v>
      </c>
      <c r="AH1026">
        <v>1</v>
      </c>
      <c r="AI1026">
        <v>1</v>
      </c>
      <c r="AJ1026">
        <v>1</v>
      </c>
      <c r="AK1026">
        <v>3</v>
      </c>
      <c r="AL1026">
        <v>1</v>
      </c>
      <c r="AM1026">
        <v>2</v>
      </c>
      <c r="AN1026">
        <v>2</v>
      </c>
      <c r="AO1026">
        <v>2</v>
      </c>
      <c r="AP1026">
        <v>2</v>
      </c>
      <c r="AQ1026">
        <v>2</v>
      </c>
      <c r="AT1026" t="s">
        <v>22</v>
      </c>
      <c r="AU1026" t="s">
        <v>22</v>
      </c>
      <c r="AV1026" t="s">
        <v>22</v>
      </c>
      <c r="AW1026" t="s">
        <v>22</v>
      </c>
      <c r="AX1026">
        <v>1</v>
      </c>
      <c r="AY1026">
        <v>3</v>
      </c>
      <c r="AZ1026" t="s">
        <v>4088</v>
      </c>
      <c r="BA1026">
        <v>1</v>
      </c>
      <c r="BB1026">
        <v>3</v>
      </c>
      <c r="BC1026">
        <v>1</v>
      </c>
      <c r="BD1026">
        <v>4</v>
      </c>
      <c r="BE1026">
        <v>2</v>
      </c>
      <c r="BF1026">
        <v>1</v>
      </c>
      <c r="BG1026">
        <v>2</v>
      </c>
      <c r="BH1026">
        <v>1</v>
      </c>
      <c r="BI1026">
        <v>1</v>
      </c>
      <c r="BJ1026" t="s">
        <v>22</v>
      </c>
      <c r="BM1026">
        <v>2</v>
      </c>
      <c r="BN1026">
        <v>2</v>
      </c>
      <c r="BO1026">
        <v>2</v>
      </c>
      <c r="BP1026">
        <v>2</v>
      </c>
      <c r="BQ1026">
        <v>2</v>
      </c>
      <c r="BR1026">
        <v>4</v>
      </c>
      <c r="BS1026">
        <v>4</v>
      </c>
      <c r="BT1026">
        <v>5</v>
      </c>
      <c r="BU1026">
        <v>5</v>
      </c>
      <c r="BV1026">
        <v>1</v>
      </c>
      <c r="BW1026">
        <v>5</v>
      </c>
      <c r="BX1026">
        <v>5</v>
      </c>
      <c r="BY1026">
        <v>5</v>
      </c>
      <c r="BZ1026">
        <v>5</v>
      </c>
      <c r="CA1026">
        <v>2</v>
      </c>
      <c r="CB1026">
        <v>4</v>
      </c>
      <c r="CC1026">
        <v>3</v>
      </c>
      <c r="CD1026">
        <v>2</v>
      </c>
      <c r="CE1026">
        <v>2</v>
      </c>
      <c r="CF1026">
        <v>1</v>
      </c>
      <c r="CG1026">
        <v>4</v>
      </c>
      <c r="CH1026">
        <v>4</v>
      </c>
      <c r="CI1026">
        <v>4</v>
      </c>
      <c r="CJ1026">
        <v>4</v>
      </c>
      <c r="CK1026">
        <v>5</v>
      </c>
      <c r="CL1026">
        <v>5</v>
      </c>
      <c r="CM1026">
        <v>5</v>
      </c>
      <c r="CN1026">
        <v>5</v>
      </c>
      <c r="CO1026">
        <v>5</v>
      </c>
      <c r="CP1026">
        <v>5</v>
      </c>
      <c r="CQ1026">
        <v>5</v>
      </c>
      <c r="CR1026">
        <v>5</v>
      </c>
      <c r="CS1026">
        <v>5</v>
      </c>
      <c r="CT1026">
        <v>1</v>
      </c>
      <c r="CU1026">
        <v>2</v>
      </c>
      <c r="CV1026">
        <v>1</v>
      </c>
      <c r="DC1026">
        <v>1</v>
      </c>
      <c r="DD1026">
        <v>2</v>
      </c>
      <c r="DI1026" t="s">
        <v>4599</v>
      </c>
      <c r="DJ1026">
        <v>2</v>
      </c>
      <c r="DU1026" t="s">
        <v>22</v>
      </c>
      <c r="DV1026" t="s">
        <v>22</v>
      </c>
      <c r="DW1026" t="s">
        <v>22</v>
      </c>
      <c r="DX1026">
        <v>2</v>
      </c>
      <c r="DY1026">
        <v>2</v>
      </c>
      <c r="EJ1026" t="s">
        <v>22</v>
      </c>
      <c r="EK1026" t="s">
        <v>22</v>
      </c>
      <c r="EL1026">
        <v>1</v>
      </c>
      <c r="EM1026">
        <v>6</v>
      </c>
      <c r="EV1026" t="s">
        <v>22</v>
      </c>
      <c r="EW1026" t="s">
        <v>4653</v>
      </c>
      <c r="EX1026" t="s">
        <v>22</v>
      </c>
      <c r="EZ1026" t="s">
        <v>22</v>
      </c>
      <c r="FA1026">
        <v>2</v>
      </c>
      <c r="FB1026">
        <v>1</v>
      </c>
      <c r="FC1026">
        <v>1</v>
      </c>
      <c r="FI1026">
        <v>3</v>
      </c>
      <c r="FO1026">
        <v>3</v>
      </c>
      <c r="FU1026">
        <v>3</v>
      </c>
      <c r="GA1026">
        <v>1</v>
      </c>
      <c r="GG1026" t="s">
        <v>22</v>
      </c>
      <c r="GH1026" t="s">
        <v>22</v>
      </c>
      <c r="GI1026" t="s">
        <v>22</v>
      </c>
      <c r="GJ1026" t="s">
        <v>22</v>
      </c>
      <c r="GK1026" t="s">
        <v>22</v>
      </c>
      <c r="GL1026">
        <v>1</v>
      </c>
      <c r="GM1026">
        <v>3</v>
      </c>
      <c r="GN1026">
        <v>3</v>
      </c>
      <c r="GO1026">
        <v>3</v>
      </c>
      <c r="GP1026">
        <v>1</v>
      </c>
      <c r="GV1026">
        <v>1</v>
      </c>
      <c r="GZ1026">
        <v>1</v>
      </c>
      <c r="HA1026">
        <v>2</v>
      </c>
      <c r="HB1026">
        <v>12</v>
      </c>
      <c r="HC1026">
        <v>2</v>
      </c>
      <c r="HD1026">
        <v>0</v>
      </c>
      <c r="HE1026" t="s">
        <v>22</v>
      </c>
      <c r="HF1026" t="s">
        <v>22</v>
      </c>
      <c r="HG1026" t="s">
        <v>22</v>
      </c>
      <c r="HH1026" t="s">
        <v>22</v>
      </c>
      <c r="HI1026" t="s">
        <v>22</v>
      </c>
      <c r="HJ1026" t="s">
        <v>22</v>
      </c>
      <c r="HK1026" t="s">
        <v>22</v>
      </c>
      <c r="HL1026" t="s">
        <v>22</v>
      </c>
      <c r="HM1026" t="s">
        <v>22</v>
      </c>
      <c r="HN1026" t="s">
        <v>22</v>
      </c>
      <c r="HO1026" t="s">
        <v>22</v>
      </c>
      <c r="HP1026" t="s">
        <v>22</v>
      </c>
      <c r="HQ1026" t="s">
        <v>22</v>
      </c>
      <c r="HR1026" t="s">
        <v>22</v>
      </c>
      <c r="HS1026" t="s">
        <v>22</v>
      </c>
      <c r="HT1026" t="s">
        <v>22</v>
      </c>
      <c r="HU1026" t="s">
        <v>22</v>
      </c>
      <c r="HV1026" t="s">
        <v>22</v>
      </c>
      <c r="HW1026" t="s">
        <v>22</v>
      </c>
      <c r="HX1026" t="s">
        <v>22</v>
      </c>
      <c r="HY1026" t="s">
        <v>22</v>
      </c>
      <c r="HZ1026" t="s">
        <v>22</v>
      </c>
      <c r="IA1026" t="s">
        <v>22</v>
      </c>
      <c r="IB1026" t="s">
        <v>22</v>
      </c>
      <c r="IC1026">
        <v>7</v>
      </c>
      <c r="ID1026">
        <v>7</v>
      </c>
      <c r="IE1026">
        <v>7</v>
      </c>
      <c r="IF1026">
        <v>7</v>
      </c>
      <c r="IG1026">
        <v>7</v>
      </c>
      <c r="IH1026">
        <v>4</v>
      </c>
      <c r="II1026">
        <v>2</v>
      </c>
      <c r="IJ1026">
        <v>4</v>
      </c>
      <c r="IK1026">
        <v>2</v>
      </c>
      <c r="IL1026">
        <v>4</v>
      </c>
      <c r="IM1026">
        <v>4</v>
      </c>
      <c r="IN1026" t="s">
        <v>22</v>
      </c>
      <c r="IO1026">
        <v>4</v>
      </c>
      <c r="IP1026">
        <v>4</v>
      </c>
      <c r="IQ1026">
        <v>4</v>
      </c>
      <c r="IR1026">
        <v>4</v>
      </c>
      <c r="IS1026">
        <v>4</v>
      </c>
      <c r="IT1026">
        <v>4</v>
      </c>
      <c r="IU1026" t="s">
        <v>22</v>
      </c>
      <c r="IV1026">
        <v>2</v>
      </c>
      <c r="IW1026">
        <v>4</v>
      </c>
      <c r="IX1026">
        <v>4</v>
      </c>
      <c r="IY1026">
        <v>2</v>
      </c>
      <c r="IZ1026">
        <v>4</v>
      </c>
      <c r="JA1026">
        <v>4</v>
      </c>
      <c r="JB1026">
        <v>1.9905452608213399</v>
      </c>
    </row>
    <row r="1027" spans="1:262">
      <c r="A1027">
        <v>148076</v>
      </c>
      <c r="B1027">
        <v>17</v>
      </c>
      <c r="C1027">
        <v>4</v>
      </c>
      <c r="D1027">
        <v>1</v>
      </c>
      <c r="E1027">
        <v>4</v>
      </c>
      <c r="F1027">
        <v>5</v>
      </c>
      <c r="G1027">
        <v>1</v>
      </c>
      <c r="H1027">
        <v>2</v>
      </c>
      <c r="I1027">
        <v>1</v>
      </c>
      <c r="J1027">
        <v>3</v>
      </c>
      <c r="R1027" t="s">
        <v>744</v>
      </c>
      <c r="S1027" t="s">
        <v>22</v>
      </c>
      <c r="T1027" t="s">
        <v>1528</v>
      </c>
      <c r="U1027" t="s">
        <v>2021</v>
      </c>
      <c r="V1027" t="s">
        <v>2587</v>
      </c>
      <c r="W1027" t="s">
        <v>3137</v>
      </c>
      <c r="X1027">
        <v>4</v>
      </c>
      <c r="Z1027">
        <v>3</v>
      </c>
      <c r="AE1027">
        <v>1</v>
      </c>
      <c r="AF1027">
        <v>1</v>
      </c>
      <c r="AG1027">
        <v>1</v>
      </c>
      <c r="AH1027">
        <v>1</v>
      </c>
      <c r="AI1027">
        <v>1</v>
      </c>
      <c r="AJ1027">
        <v>1</v>
      </c>
      <c r="AK1027">
        <v>1</v>
      </c>
      <c r="AL1027">
        <v>1</v>
      </c>
      <c r="AM1027">
        <v>1</v>
      </c>
      <c r="AN1027">
        <v>1</v>
      </c>
      <c r="AO1027">
        <v>1</v>
      </c>
      <c r="AP1027">
        <v>1</v>
      </c>
      <c r="AQ1027">
        <v>1</v>
      </c>
      <c r="AT1027" t="s">
        <v>22</v>
      </c>
      <c r="AU1027" t="s">
        <v>22</v>
      </c>
      <c r="AV1027" t="s">
        <v>22</v>
      </c>
      <c r="AW1027" t="s">
        <v>22</v>
      </c>
      <c r="AX1027">
        <v>1</v>
      </c>
      <c r="AY1027">
        <v>3</v>
      </c>
      <c r="AZ1027" t="s">
        <v>4089</v>
      </c>
      <c r="BA1027">
        <v>1</v>
      </c>
      <c r="BB1027">
        <v>2</v>
      </c>
      <c r="BC1027">
        <v>1</v>
      </c>
      <c r="BD1027">
        <v>1</v>
      </c>
      <c r="BE1027">
        <v>1</v>
      </c>
      <c r="BF1027">
        <v>1</v>
      </c>
      <c r="BG1027">
        <v>4</v>
      </c>
      <c r="BH1027">
        <v>1</v>
      </c>
      <c r="BI1027">
        <v>1</v>
      </c>
      <c r="BJ1027" t="s">
        <v>22</v>
      </c>
      <c r="BK1027">
        <v>12</v>
      </c>
      <c r="BL1027">
        <v>99</v>
      </c>
      <c r="CB1027">
        <v>4</v>
      </c>
      <c r="CC1027">
        <v>2</v>
      </c>
      <c r="CD1027">
        <v>4</v>
      </c>
      <c r="CE1027">
        <v>4</v>
      </c>
      <c r="CF1027">
        <v>4</v>
      </c>
      <c r="CG1027">
        <v>4</v>
      </c>
      <c r="CH1027">
        <v>4</v>
      </c>
      <c r="CI1027">
        <v>4</v>
      </c>
      <c r="CJ1027">
        <v>4</v>
      </c>
      <c r="CK1027">
        <v>1</v>
      </c>
      <c r="CL1027">
        <v>1</v>
      </c>
      <c r="CM1027">
        <v>1</v>
      </c>
      <c r="CN1027">
        <v>5</v>
      </c>
      <c r="CO1027">
        <v>5</v>
      </c>
      <c r="CP1027">
        <v>5</v>
      </c>
      <c r="CQ1027">
        <v>5</v>
      </c>
      <c r="CR1027">
        <v>5</v>
      </c>
      <c r="CS1027">
        <v>5</v>
      </c>
      <c r="CT1027">
        <v>2</v>
      </c>
      <c r="DI1027" t="s">
        <v>22</v>
      </c>
      <c r="DJ1027">
        <v>2</v>
      </c>
      <c r="DU1027" t="s">
        <v>22</v>
      </c>
      <c r="DV1027" t="s">
        <v>22</v>
      </c>
      <c r="DW1027" t="s">
        <v>22</v>
      </c>
      <c r="DX1027">
        <v>1</v>
      </c>
      <c r="DY1027">
        <v>2</v>
      </c>
      <c r="EJ1027" t="s">
        <v>22</v>
      </c>
      <c r="EK1027" t="s">
        <v>22</v>
      </c>
      <c r="EL1027">
        <v>6</v>
      </c>
      <c r="EV1027" t="s">
        <v>4674</v>
      </c>
      <c r="EW1027" t="s">
        <v>22</v>
      </c>
      <c r="EX1027" t="s">
        <v>22</v>
      </c>
      <c r="EZ1027" t="s">
        <v>22</v>
      </c>
      <c r="FA1027">
        <v>1</v>
      </c>
      <c r="FB1027">
        <v>2</v>
      </c>
      <c r="GG1027" t="s">
        <v>22</v>
      </c>
      <c r="GH1027" t="s">
        <v>22</v>
      </c>
      <c r="GI1027" t="s">
        <v>22</v>
      </c>
      <c r="GJ1027" t="s">
        <v>22</v>
      </c>
      <c r="GK1027" t="s">
        <v>22</v>
      </c>
      <c r="HA1027">
        <v>3</v>
      </c>
      <c r="HB1027">
        <v>7</v>
      </c>
      <c r="HC1027">
        <v>7</v>
      </c>
      <c r="HD1027">
        <v>14</v>
      </c>
      <c r="HE1027" t="s">
        <v>4787</v>
      </c>
      <c r="HF1027" t="s">
        <v>4787</v>
      </c>
      <c r="HG1027" t="s">
        <v>22</v>
      </c>
      <c r="HH1027" t="s">
        <v>22</v>
      </c>
      <c r="HI1027" t="s">
        <v>22</v>
      </c>
      <c r="HJ1027" t="s">
        <v>22</v>
      </c>
      <c r="HK1027" t="s">
        <v>4796</v>
      </c>
      <c r="HL1027" t="s">
        <v>4790</v>
      </c>
      <c r="HM1027" t="s">
        <v>22</v>
      </c>
      <c r="HN1027" t="s">
        <v>22</v>
      </c>
      <c r="HO1027" t="s">
        <v>22</v>
      </c>
      <c r="HP1027" t="s">
        <v>22</v>
      </c>
      <c r="HQ1027" t="s">
        <v>22</v>
      </c>
      <c r="HR1027" t="s">
        <v>22</v>
      </c>
      <c r="HS1027" t="s">
        <v>22</v>
      </c>
      <c r="HT1027" t="s">
        <v>22</v>
      </c>
      <c r="HU1027" t="s">
        <v>22</v>
      </c>
      <c r="HV1027" t="s">
        <v>22</v>
      </c>
      <c r="HW1027" t="s">
        <v>4796</v>
      </c>
      <c r="HX1027" t="s">
        <v>4780</v>
      </c>
      <c r="HY1027" t="s">
        <v>4781</v>
      </c>
      <c r="HZ1027" t="s">
        <v>22</v>
      </c>
      <c r="IA1027" t="s">
        <v>22</v>
      </c>
      <c r="IB1027" t="s">
        <v>22</v>
      </c>
      <c r="IC1027">
        <v>5</v>
      </c>
      <c r="ID1027">
        <v>7</v>
      </c>
      <c r="IE1027">
        <v>7</v>
      </c>
      <c r="IF1027">
        <v>5</v>
      </c>
      <c r="IG1027">
        <v>7</v>
      </c>
      <c r="IH1027">
        <v>4</v>
      </c>
      <c r="II1027">
        <v>4</v>
      </c>
      <c r="IJ1027">
        <v>4</v>
      </c>
      <c r="IK1027">
        <v>4</v>
      </c>
      <c r="IL1027">
        <v>4</v>
      </c>
      <c r="IM1027">
        <v>4</v>
      </c>
      <c r="IN1027" t="s">
        <v>22</v>
      </c>
      <c r="IO1027">
        <v>3</v>
      </c>
      <c r="IP1027">
        <v>4</v>
      </c>
      <c r="IQ1027">
        <v>4</v>
      </c>
      <c r="IR1027">
        <v>3</v>
      </c>
      <c r="IS1027">
        <v>4</v>
      </c>
      <c r="IT1027">
        <v>4</v>
      </c>
      <c r="IU1027" t="s">
        <v>22</v>
      </c>
      <c r="IV1027">
        <v>5</v>
      </c>
      <c r="IW1027">
        <v>4</v>
      </c>
      <c r="IX1027">
        <v>2</v>
      </c>
      <c r="IY1027">
        <v>2</v>
      </c>
      <c r="IZ1027">
        <v>4</v>
      </c>
      <c r="JA1027">
        <v>2</v>
      </c>
      <c r="JB1027">
        <v>1.2227093478012101</v>
      </c>
    </row>
    <row r="1028" spans="1:262">
      <c r="A1028">
        <v>148077</v>
      </c>
      <c r="B1028">
        <v>17</v>
      </c>
      <c r="C1028">
        <v>4</v>
      </c>
      <c r="D1028">
        <v>1</v>
      </c>
      <c r="E1028">
        <v>3</v>
      </c>
      <c r="F1028">
        <v>2</v>
      </c>
      <c r="G1028">
        <v>5</v>
      </c>
      <c r="H1028">
        <v>5</v>
      </c>
      <c r="I1028">
        <v>1</v>
      </c>
      <c r="J1028">
        <v>2</v>
      </c>
      <c r="K1028">
        <v>7</v>
      </c>
      <c r="R1028" t="s">
        <v>22</v>
      </c>
      <c r="S1028" t="s">
        <v>981</v>
      </c>
      <c r="T1028" t="s">
        <v>1343</v>
      </c>
      <c r="U1028" t="s">
        <v>1343</v>
      </c>
      <c r="V1028" t="s">
        <v>1343</v>
      </c>
      <c r="W1028" t="s">
        <v>22</v>
      </c>
      <c r="X1028">
        <v>3</v>
      </c>
      <c r="Y1028">
        <v>2</v>
      </c>
      <c r="AD1028">
        <v>2</v>
      </c>
      <c r="AE1028">
        <v>1</v>
      </c>
      <c r="AF1028">
        <v>1</v>
      </c>
      <c r="AG1028">
        <v>2</v>
      </c>
      <c r="AH1028">
        <v>1</v>
      </c>
      <c r="AI1028">
        <v>1</v>
      </c>
      <c r="AJ1028">
        <v>7</v>
      </c>
      <c r="AK1028">
        <v>8</v>
      </c>
      <c r="AL1028">
        <v>1</v>
      </c>
      <c r="AM1028">
        <v>1</v>
      </c>
      <c r="AN1028">
        <v>1</v>
      </c>
      <c r="AO1028">
        <v>4</v>
      </c>
      <c r="AP1028">
        <v>4</v>
      </c>
      <c r="AQ1028">
        <v>4</v>
      </c>
      <c r="AT1028" t="s">
        <v>22</v>
      </c>
      <c r="AU1028" t="s">
        <v>22</v>
      </c>
      <c r="AV1028" t="s">
        <v>22</v>
      </c>
      <c r="AW1028" t="s">
        <v>22</v>
      </c>
      <c r="AX1028">
        <v>1</v>
      </c>
      <c r="AY1028">
        <v>2</v>
      </c>
      <c r="AZ1028" t="s">
        <v>3524</v>
      </c>
      <c r="BA1028">
        <v>3</v>
      </c>
      <c r="BB1028">
        <v>3</v>
      </c>
      <c r="BC1028">
        <v>3</v>
      </c>
      <c r="BD1028">
        <v>3</v>
      </c>
      <c r="BE1028">
        <v>1</v>
      </c>
      <c r="BF1028">
        <v>1</v>
      </c>
      <c r="BG1028">
        <v>1</v>
      </c>
      <c r="BH1028">
        <v>1</v>
      </c>
      <c r="BI1028">
        <v>1</v>
      </c>
      <c r="BJ1028" t="s">
        <v>233</v>
      </c>
      <c r="BK1028">
        <v>11</v>
      </c>
      <c r="BL1028">
        <v>13</v>
      </c>
      <c r="CB1028">
        <v>4</v>
      </c>
      <c r="CC1028">
        <v>4</v>
      </c>
      <c r="CD1028">
        <v>4</v>
      </c>
      <c r="CE1028">
        <v>4</v>
      </c>
      <c r="CF1028">
        <v>2</v>
      </c>
      <c r="CG1028">
        <v>2</v>
      </c>
      <c r="CH1028">
        <v>2</v>
      </c>
      <c r="CI1028">
        <v>4</v>
      </c>
      <c r="CJ1028">
        <v>4</v>
      </c>
      <c r="CK1028">
        <v>5</v>
      </c>
      <c r="CL1028">
        <v>5</v>
      </c>
      <c r="CM1028">
        <v>5</v>
      </c>
      <c r="CN1028">
        <v>4</v>
      </c>
      <c r="CO1028">
        <v>4</v>
      </c>
      <c r="CP1028">
        <v>5</v>
      </c>
      <c r="CQ1028">
        <v>5</v>
      </c>
      <c r="CR1028">
        <v>5</v>
      </c>
      <c r="CS1028">
        <v>5</v>
      </c>
      <c r="CT1028">
        <v>2</v>
      </c>
      <c r="DI1028" t="s">
        <v>22</v>
      </c>
      <c r="DJ1028">
        <v>2</v>
      </c>
      <c r="DU1028" t="s">
        <v>22</v>
      </c>
      <c r="DV1028" t="s">
        <v>22</v>
      </c>
      <c r="DW1028" t="s">
        <v>22</v>
      </c>
      <c r="DX1028">
        <v>1</v>
      </c>
      <c r="DY1028">
        <v>2</v>
      </c>
      <c r="EJ1028" t="s">
        <v>22</v>
      </c>
      <c r="EK1028" t="s">
        <v>22</v>
      </c>
      <c r="EL1028">
        <v>3</v>
      </c>
      <c r="EV1028" t="s">
        <v>22</v>
      </c>
      <c r="EW1028" t="s">
        <v>22</v>
      </c>
      <c r="EX1028" t="s">
        <v>22</v>
      </c>
      <c r="EZ1028" t="s">
        <v>22</v>
      </c>
      <c r="FA1028">
        <v>2</v>
      </c>
      <c r="FB1028">
        <v>1</v>
      </c>
      <c r="FC1028">
        <v>1</v>
      </c>
      <c r="FI1028">
        <v>1</v>
      </c>
      <c r="FO1028">
        <v>1</v>
      </c>
      <c r="FU1028">
        <v>1</v>
      </c>
      <c r="GA1028">
        <v>1</v>
      </c>
      <c r="GG1028" t="s">
        <v>22</v>
      </c>
      <c r="GH1028" t="s">
        <v>22</v>
      </c>
      <c r="GI1028" t="s">
        <v>22</v>
      </c>
      <c r="GJ1028" t="s">
        <v>22</v>
      </c>
      <c r="GK1028" t="s">
        <v>22</v>
      </c>
      <c r="GL1028">
        <v>1</v>
      </c>
      <c r="GM1028">
        <v>1</v>
      </c>
      <c r="GN1028">
        <v>1</v>
      </c>
      <c r="GO1028">
        <v>1</v>
      </c>
      <c r="GP1028">
        <v>1</v>
      </c>
      <c r="GV1028">
        <v>1</v>
      </c>
      <c r="GW1028">
        <v>1</v>
      </c>
      <c r="GX1028">
        <v>1</v>
      </c>
      <c r="GY1028">
        <v>1</v>
      </c>
      <c r="GZ1028">
        <v>1</v>
      </c>
      <c r="HA1028">
        <v>0</v>
      </c>
      <c r="HB1028">
        <v>0</v>
      </c>
      <c r="HC1028">
        <v>0</v>
      </c>
      <c r="HD1028">
        <v>0</v>
      </c>
      <c r="HE1028" t="s">
        <v>22</v>
      </c>
      <c r="HF1028" t="s">
        <v>22</v>
      </c>
      <c r="HG1028" t="s">
        <v>22</v>
      </c>
      <c r="HH1028" t="s">
        <v>22</v>
      </c>
      <c r="HI1028" t="s">
        <v>22</v>
      </c>
      <c r="HJ1028" t="s">
        <v>22</v>
      </c>
      <c r="HK1028" t="s">
        <v>4780</v>
      </c>
      <c r="HL1028" t="s">
        <v>4796</v>
      </c>
      <c r="HM1028" t="s">
        <v>4804</v>
      </c>
      <c r="HN1028" t="s">
        <v>4814</v>
      </c>
      <c r="HO1028" t="s">
        <v>4780</v>
      </c>
      <c r="HP1028" t="s">
        <v>4796</v>
      </c>
      <c r="HQ1028" t="s">
        <v>22</v>
      </c>
      <c r="HR1028" t="s">
        <v>22</v>
      </c>
      <c r="HS1028" t="s">
        <v>22</v>
      </c>
      <c r="HT1028" t="s">
        <v>22</v>
      </c>
      <c r="HU1028" t="s">
        <v>22</v>
      </c>
      <c r="HV1028" t="s">
        <v>22</v>
      </c>
      <c r="HW1028" t="s">
        <v>4792</v>
      </c>
      <c r="HX1028" t="s">
        <v>4780</v>
      </c>
      <c r="HY1028" t="s">
        <v>22</v>
      </c>
      <c r="HZ1028" t="s">
        <v>22</v>
      </c>
      <c r="IA1028" t="s">
        <v>22</v>
      </c>
      <c r="IB1028" t="s">
        <v>22</v>
      </c>
      <c r="IC1028">
        <v>7</v>
      </c>
      <c r="ID1028">
        <v>7</v>
      </c>
      <c r="IE1028">
        <v>7</v>
      </c>
      <c r="IF1028">
        <v>7</v>
      </c>
      <c r="IG1028">
        <v>7</v>
      </c>
      <c r="IH1028">
        <v>4</v>
      </c>
      <c r="II1028">
        <v>3</v>
      </c>
      <c r="IJ1028">
        <v>4</v>
      </c>
      <c r="IK1028">
        <v>4</v>
      </c>
      <c r="IL1028">
        <v>4</v>
      </c>
      <c r="IM1028">
        <v>4</v>
      </c>
      <c r="IN1028" t="s">
        <v>22</v>
      </c>
      <c r="IO1028">
        <v>4</v>
      </c>
      <c r="IP1028">
        <v>3</v>
      </c>
      <c r="IQ1028">
        <v>4</v>
      </c>
      <c r="IR1028">
        <v>4</v>
      </c>
      <c r="IS1028">
        <v>4</v>
      </c>
      <c r="IT1028">
        <v>4</v>
      </c>
      <c r="IU1028" t="s">
        <v>22</v>
      </c>
      <c r="IV1028">
        <v>1</v>
      </c>
      <c r="IW1028">
        <v>1</v>
      </c>
      <c r="IX1028">
        <v>5</v>
      </c>
      <c r="IY1028">
        <v>5</v>
      </c>
      <c r="IZ1028">
        <v>5</v>
      </c>
      <c r="JA1028">
        <v>5</v>
      </c>
      <c r="JB1028">
        <v>1.2598836370948578</v>
      </c>
    </row>
    <row r="1029" spans="1:262">
      <c r="A1029">
        <v>148078</v>
      </c>
      <c r="B1029">
        <v>3</v>
      </c>
      <c r="C1029">
        <v>1</v>
      </c>
      <c r="D1029">
        <v>2</v>
      </c>
      <c r="E1029">
        <v>3</v>
      </c>
      <c r="F1029">
        <v>3</v>
      </c>
      <c r="G1029">
        <v>4</v>
      </c>
      <c r="H1029">
        <v>4</v>
      </c>
      <c r="I1029">
        <v>1</v>
      </c>
      <c r="J1029">
        <v>3</v>
      </c>
      <c r="K1029">
        <v>4</v>
      </c>
      <c r="L1029">
        <v>5</v>
      </c>
      <c r="R1029" t="s">
        <v>745</v>
      </c>
      <c r="S1029" t="s">
        <v>22</v>
      </c>
      <c r="T1029" t="s">
        <v>22</v>
      </c>
      <c r="U1029" t="s">
        <v>22</v>
      </c>
      <c r="V1029" t="s">
        <v>2588</v>
      </c>
      <c r="W1029" t="s">
        <v>3138</v>
      </c>
      <c r="X1029">
        <v>4</v>
      </c>
      <c r="Z1029">
        <v>4</v>
      </c>
      <c r="AA1029">
        <v>1</v>
      </c>
      <c r="AB1029">
        <v>2</v>
      </c>
      <c r="AE1029">
        <v>3</v>
      </c>
      <c r="AF1029">
        <v>1</v>
      </c>
      <c r="AG1029">
        <v>3</v>
      </c>
      <c r="AH1029">
        <v>1</v>
      </c>
      <c r="AI1029">
        <v>10</v>
      </c>
      <c r="AJ1029">
        <v>1</v>
      </c>
      <c r="AK1029">
        <v>1</v>
      </c>
      <c r="AL1029">
        <v>1</v>
      </c>
      <c r="AM1029">
        <v>1</v>
      </c>
      <c r="AN1029">
        <v>1</v>
      </c>
      <c r="AO1029">
        <v>2</v>
      </c>
      <c r="AP1029">
        <v>2</v>
      </c>
      <c r="AQ1029">
        <v>3</v>
      </c>
      <c r="AT1029" t="s">
        <v>22</v>
      </c>
      <c r="AU1029" t="s">
        <v>22</v>
      </c>
      <c r="AV1029" t="s">
        <v>22</v>
      </c>
      <c r="AW1029" t="s">
        <v>22</v>
      </c>
      <c r="AX1029">
        <v>1</v>
      </c>
      <c r="AY1029">
        <v>3</v>
      </c>
      <c r="AZ1029" t="s">
        <v>4090</v>
      </c>
      <c r="BA1029">
        <v>1</v>
      </c>
      <c r="BB1029">
        <v>1</v>
      </c>
      <c r="BC1029">
        <v>1</v>
      </c>
      <c r="BD1029">
        <v>1</v>
      </c>
      <c r="BE1029">
        <v>4</v>
      </c>
      <c r="BF1029">
        <v>1</v>
      </c>
      <c r="BG1029">
        <v>1</v>
      </c>
      <c r="BH1029">
        <v>2</v>
      </c>
      <c r="BI1029">
        <v>9</v>
      </c>
      <c r="BJ1029" t="s">
        <v>22</v>
      </c>
      <c r="BM1029">
        <v>1</v>
      </c>
      <c r="BN1029">
        <v>4</v>
      </c>
      <c r="BO1029">
        <v>4</v>
      </c>
      <c r="BP1029">
        <v>2</v>
      </c>
      <c r="BQ1029">
        <v>2</v>
      </c>
      <c r="BR1029">
        <v>1</v>
      </c>
      <c r="BS1029">
        <v>1</v>
      </c>
      <c r="BT1029">
        <v>5</v>
      </c>
      <c r="BU1029">
        <v>3</v>
      </c>
      <c r="BV1029">
        <v>1</v>
      </c>
      <c r="BW1029">
        <v>1</v>
      </c>
      <c r="BX1029">
        <v>4</v>
      </c>
      <c r="BY1029">
        <v>5</v>
      </c>
      <c r="BZ1029">
        <v>5</v>
      </c>
      <c r="CA1029">
        <v>6</v>
      </c>
      <c r="CB1029">
        <v>4</v>
      </c>
      <c r="CC1029">
        <v>3</v>
      </c>
      <c r="CD1029">
        <v>4</v>
      </c>
      <c r="CE1029">
        <v>4</v>
      </c>
      <c r="CF1029">
        <v>2</v>
      </c>
      <c r="CG1029">
        <v>4</v>
      </c>
      <c r="CH1029">
        <v>4</v>
      </c>
      <c r="CI1029">
        <v>4</v>
      </c>
      <c r="CJ1029">
        <v>4</v>
      </c>
      <c r="CK1029">
        <v>5</v>
      </c>
      <c r="CL1029">
        <v>1</v>
      </c>
      <c r="CM1029">
        <v>4</v>
      </c>
      <c r="CN1029">
        <v>5</v>
      </c>
      <c r="CO1029">
        <v>5</v>
      </c>
      <c r="CP1029">
        <v>4</v>
      </c>
      <c r="CQ1029">
        <v>4</v>
      </c>
      <c r="CR1029">
        <v>5</v>
      </c>
      <c r="CS1029">
        <v>3</v>
      </c>
      <c r="CT1029">
        <v>2</v>
      </c>
      <c r="DI1029" t="s">
        <v>22</v>
      </c>
      <c r="DJ1029">
        <v>2</v>
      </c>
      <c r="DU1029" t="s">
        <v>22</v>
      </c>
      <c r="DV1029" t="s">
        <v>22</v>
      </c>
      <c r="DW1029" t="s">
        <v>22</v>
      </c>
      <c r="DX1029">
        <v>2</v>
      </c>
      <c r="DY1029">
        <v>2</v>
      </c>
      <c r="EJ1029" t="s">
        <v>22</v>
      </c>
      <c r="EK1029" t="s">
        <v>22</v>
      </c>
      <c r="EL1029">
        <v>1</v>
      </c>
      <c r="EM1029">
        <v>3</v>
      </c>
      <c r="EV1029" t="s">
        <v>22</v>
      </c>
      <c r="EW1029" t="s">
        <v>22</v>
      </c>
      <c r="EX1029" t="s">
        <v>22</v>
      </c>
      <c r="EZ1029" t="s">
        <v>22</v>
      </c>
      <c r="FA1029">
        <v>1</v>
      </c>
      <c r="FB1029">
        <v>1</v>
      </c>
      <c r="FC1029">
        <v>3</v>
      </c>
      <c r="FI1029">
        <v>3</v>
      </c>
      <c r="FO1029">
        <v>3</v>
      </c>
      <c r="FU1029">
        <v>3</v>
      </c>
      <c r="GA1029">
        <v>1</v>
      </c>
      <c r="GG1029" t="s">
        <v>22</v>
      </c>
      <c r="GH1029" t="s">
        <v>22</v>
      </c>
      <c r="GI1029" t="s">
        <v>22</v>
      </c>
      <c r="GJ1029" t="s">
        <v>22</v>
      </c>
      <c r="GK1029" t="s">
        <v>22</v>
      </c>
      <c r="GL1029">
        <v>3</v>
      </c>
      <c r="GM1029">
        <v>3</v>
      </c>
      <c r="GN1029">
        <v>3</v>
      </c>
      <c r="GO1029">
        <v>3</v>
      </c>
      <c r="GP1029">
        <v>1</v>
      </c>
      <c r="GZ1029">
        <v>9</v>
      </c>
      <c r="HA1029">
        <v>0</v>
      </c>
      <c r="HB1029">
        <v>0</v>
      </c>
      <c r="HC1029">
        <v>0</v>
      </c>
      <c r="HD1029">
        <v>0</v>
      </c>
      <c r="HE1029" t="s">
        <v>4789</v>
      </c>
      <c r="HF1029" t="s">
        <v>22</v>
      </c>
      <c r="HG1029" t="s">
        <v>22</v>
      </c>
      <c r="HH1029" t="s">
        <v>22</v>
      </c>
      <c r="HI1029" t="s">
        <v>22</v>
      </c>
      <c r="HJ1029" t="s">
        <v>22</v>
      </c>
      <c r="HK1029" t="s">
        <v>4782</v>
      </c>
      <c r="HL1029" t="s">
        <v>4812</v>
      </c>
      <c r="HM1029" t="s">
        <v>4782</v>
      </c>
      <c r="HN1029" t="s">
        <v>4782</v>
      </c>
      <c r="HO1029" t="s">
        <v>4790</v>
      </c>
      <c r="HP1029" t="s">
        <v>4790</v>
      </c>
      <c r="HQ1029" t="s">
        <v>22</v>
      </c>
      <c r="HR1029" t="s">
        <v>22</v>
      </c>
      <c r="HS1029" t="s">
        <v>22</v>
      </c>
      <c r="HT1029" t="s">
        <v>22</v>
      </c>
      <c r="HU1029" t="s">
        <v>22</v>
      </c>
      <c r="HV1029" t="s">
        <v>22</v>
      </c>
      <c r="HW1029" t="s">
        <v>4782</v>
      </c>
      <c r="HX1029" t="s">
        <v>22</v>
      </c>
      <c r="HY1029" t="s">
        <v>22</v>
      </c>
      <c r="HZ1029" t="s">
        <v>22</v>
      </c>
      <c r="IA1029" t="s">
        <v>22</v>
      </c>
      <c r="IB1029" t="s">
        <v>22</v>
      </c>
      <c r="IC1029">
        <v>7</v>
      </c>
      <c r="ID1029">
        <v>5</v>
      </c>
      <c r="IE1029">
        <v>4</v>
      </c>
      <c r="IF1029">
        <v>2</v>
      </c>
      <c r="IG1029">
        <v>2</v>
      </c>
      <c r="IH1029">
        <v>4</v>
      </c>
      <c r="II1029">
        <v>4</v>
      </c>
      <c r="IJ1029">
        <v>4</v>
      </c>
      <c r="IK1029">
        <v>4</v>
      </c>
      <c r="IL1029">
        <v>4</v>
      </c>
      <c r="IM1029">
        <v>4</v>
      </c>
      <c r="IN1029" t="s">
        <v>22</v>
      </c>
      <c r="IO1029">
        <v>4</v>
      </c>
      <c r="IP1029">
        <v>4</v>
      </c>
      <c r="IQ1029">
        <v>4</v>
      </c>
      <c r="IR1029">
        <v>4</v>
      </c>
      <c r="IS1029">
        <v>4</v>
      </c>
      <c r="IT1029">
        <v>4</v>
      </c>
      <c r="IU1029" t="s">
        <v>22</v>
      </c>
      <c r="IV1029">
        <v>1</v>
      </c>
      <c r="IW1029">
        <v>3</v>
      </c>
      <c r="IX1029">
        <v>4</v>
      </c>
      <c r="IY1029">
        <v>4</v>
      </c>
      <c r="IZ1029">
        <v>4</v>
      </c>
      <c r="JA1029">
        <v>4</v>
      </c>
      <c r="JB1029">
        <v>0.65269051379453802</v>
      </c>
    </row>
    <row r="1030" spans="1:262">
      <c r="A1030">
        <v>148080</v>
      </c>
      <c r="B1030">
        <v>3</v>
      </c>
      <c r="C1030">
        <v>1</v>
      </c>
      <c r="D1030">
        <v>2</v>
      </c>
      <c r="E1030">
        <v>4</v>
      </c>
      <c r="F1030">
        <v>3</v>
      </c>
      <c r="G1030">
        <v>4</v>
      </c>
      <c r="H1030">
        <v>4</v>
      </c>
      <c r="I1030">
        <v>1</v>
      </c>
      <c r="R1030" t="s">
        <v>746</v>
      </c>
      <c r="S1030" t="s">
        <v>982</v>
      </c>
      <c r="T1030" t="s">
        <v>129</v>
      </c>
      <c r="U1030" t="s">
        <v>129</v>
      </c>
      <c r="V1030" t="s">
        <v>129</v>
      </c>
      <c r="W1030" t="s">
        <v>3139</v>
      </c>
      <c r="X1030">
        <v>4</v>
      </c>
      <c r="AE1030">
        <v>1</v>
      </c>
      <c r="AF1030">
        <v>1</v>
      </c>
      <c r="AG1030">
        <v>1</v>
      </c>
      <c r="AH1030">
        <v>1</v>
      </c>
      <c r="AI1030">
        <v>1</v>
      </c>
      <c r="AJ1030">
        <v>1</v>
      </c>
      <c r="AK1030">
        <v>1</v>
      </c>
      <c r="AL1030">
        <v>1</v>
      </c>
      <c r="AM1030">
        <v>1</v>
      </c>
      <c r="AN1030">
        <v>1</v>
      </c>
      <c r="AO1030">
        <v>1</v>
      </c>
      <c r="AP1030">
        <v>1</v>
      </c>
      <c r="AQ1030">
        <v>1</v>
      </c>
      <c r="AT1030" t="s">
        <v>22</v>
      </c>
      <c r="AU1030" t="s">
        <v>22</v>
      </c>
      <c r="AV1030" t="s">
        <v>22</v>
      </c>
      <c r="AW1030" t="s">
        <v>22</v>
      </c>
      <c r="AX1030">
        <v>1</v>
      </c>
      <c r="AY1030">
        <v>8</v>
      </c>
      <c r="AZ1030" t="s">
        <v>4091</v>
      </c>
      <c r="BA1030">
        <v>1</v>
      </c>
      <c r="BB1030">
        <v>1</v>
      </c>
      <c r="BC1030">
        <v>1</v>
      </c>
      <c r="BD1030">
        <v>1</v>
      </c>
      <c r="BE1030">
        <v>1</v>
      </c>
      <c r="BF1030">
        <v>1</v>
      </c>
      <c r="BG1030">
        <v>1</v>
      </c>
      <c r="BH1030">
        <v>1</v>
      </c>
      <c r="BI1030">
        <v>4</v>
      </c>
      <c r="BJ1030" t="s">
        <v>4249</v>
      </c>
      <c r="BK1030">
        <v>10</v>
      </c>
      <c r="BL1030">
        <v>11</v>
      </c>
      <c r="CB1030">
        <v>4</v>
      </c>
      <c r="CC1030">
        <v>4</v>
      </c>
      <c r="CD1030">
        <v>4</v>
      </c>
      <c r="CE1030">
        <v>3</v>
      </c>
      <c r="CF1030">
        <v>2</v>
      </c>
      <c r="CG1030">
        <v>4</v>
      </c>
      <c r="CH1030">
        <v>4</v>
      </c>
      <c r="CI1030">
        <v>4</v>
      </c>
      <c r="CJ1030">
        <v>4</v>
      </c>
      <c r="CK1030">
        <v>6</v>
      </c>
      <c r="CL1030">
        <v>6</v>
      </c>
      <c r="CM1030">
        <v>6</v>
      </c>
      <c r="CN1030">
        <v>6</v>
      </c>
      <c r="CO1030">
        <v>6</v>
      </c>
      <c r="CP1030">
        <v>6</v>
      </c>
      <c r="CQ1030">
        <v>6</v>
      </c>
      <c r="CR1030">
        <v>6</v>
      </c>
      <c r="CS1030">
        <v>6</v>
      </c>
      <c r="CT1030">
        <v>2</v>
      </c>
      <c r="DI1030" t="s">
        <v>22</v>
      </c>
      <c r="DJ1030">
        <v>2</v>
      </c>
      <c r="DU1030" t="s">
        <v>22</v>
      </c>
      <c r="DV1030" t="s">
        <v>22</v>
      </c>
      <c r="DW1030" t="s">
        <v>22</v>
      </c>
      <c r="DX1030">
        <v>2</v>
      </c>
      <c r="DY1030">
        <v>2</v>
      </c>
      <c r="EJ1030" t="s">
        <v>22</v>
      </c>
      <c r="EK1030" t="s">
        <v>22</v>
      </c>
      <c r="EL1030">
        <v>4</v>
      </c>
      <c r="EV1030" t="s">
        <v>22</v>
      </c>
      <c r="EW1030" t="s">
        <v>22</v>
      </c>
      <c r="EX1030" t="s">
        <v>22</v>
      </c>
      <c r="EZ1030" t="s">
        <v>22</v>
      </c>
      <c r="FA1030">
        <v>9</v>
      </c>
      <c r="FB1030">
        <v>2</v>
      </c>
      <c r="GG1030" t="s">
        <v>22</v>
      </c>
      <c r="GH1030" t="s">
        <v>22</v>
      </c>
      <c r="GI1030" t="s">
        <v>22</v>
      </c>
      <c r="GJ1030" t="s">
        <v>22</v>
      </c>
      <c r="GK1030" t="s">
        <v>22</v>
      </c>
      <c r="HA1030">
        <v>1</v>
      </c>
      <c r="HB1030">
        <v>3</v>
      </c>
      <c r="HC1030">
        <v>0</v>
      </c>
      <c r="HD1030">
        <v>4</v>
      </c>
      <c r="HE1030" t="s">
        <v>22</v>
      </c>
      <c r="HF1030" t="s">
        <v>22</v>
      </c>
      <c r="HG1030" t="s">
        <v>22</v>
      </c>
      <c r="HH1030" t="s">
        <v>22</v>
      </c>
      <c r="HI1030" t="s">
        <v>22</v>
      </c>
      <c r="HJ1030" t="s">
        <v>22</v>
      </c>
      <c r="HK1030" t="s">
        <v>22</v>
      </c>
      <c r="HL1030" t="s">
        <v>22</v>
      </c>
      <c r="HM1030" t="s">
        <v>22</v>
      </c>
      <c r="HN1030" t="s">
        <v>22</v>
      </c>
      <c r="HO1030" t="s">
        <v>22</v>
      </c>
      <c r="HP1030" t="s">
        <v>22</v>
      </c>
      <c r="HQ1030" t="s">
        <v>22</v>
      </c>
      <c r="HR1030" t="s">
        <v>22</v>
      </c>
      <c r="HS1030" t="s">
        <v>22</v>
      </c>
      <c r="HT1030" t="s">
        <v>22</v>
      </c>
      <c r="HU1030" t="s">
        <v>22</v>
      </c>
      <c r="HV1030" t="s">
        <v>22</v>
      </c>
      <c r="HW1030" t="s">
        <v>22</v>
      </c>
      <c r="HX1030" t="s">
        <v>22</v>
      </c>
      <c r="HY1030" t="s">
        <v>22</v>
      </c>
      <c r="HZ1030" t="s">
        <v>22</v>
      </c>
      <c r="IA1030" t="s">
        <v>22</v>
      </c>
      <c r="IB1030" t="s">
        <v>22</v>
      </c>
      <c r="IC1030">
        <v>7</v>
      </c>
      <c r="ID1030">
        <v>7</v>
      </c>
      <c r="IE1030">
        <v>6</v>
      </c>
      <c r="IF1030">
        <v>4</v>
      </c>
      <c r="IG1030">
        <v>4</v>
      </c>
      <c r="IH1030">
        <v>4</v>
      </c>
      <c r="II1030">
        <v>4</v>
      </c>
      <c r="IJ1030">
        <v>4</v>
      </c>
      <c r="IK1030">
        <v>4</v>
      </c>
      <c r="IL1030">
        <v>4</v>
      </c>
      <c r="IM1030">
        <v>4</v>
      </c>
      <c r="IN1030" t="s">
        <v>22</v>
      </c>
      <c r="IO1030">
        <v>4</v>
      </c>
      <c r="IP1030">
        <v>4</v>
      </c>
      <c r="IQ1030">
        <v>4</v>
      </c>
      <c r="IR1030">
        <v>4</v>
      </c>
      <c r="IS1030">
        <v>4</v>
      </c>
      <c r="IT1030">
        <v>4</v>
      </c>
      <c r="IU1030" t="s">
        <v>22</v>
      </c>
      <c r="IV1030">
        <v>2</v>
      </c>
      <c r="IW1030">
        <v>4</v>
      </c>
      <c r="IX1030">
        <v>4</v>
      </c>
      <c r="IY1030">
        <v>5</v>
      </c>
      <c r="IZ1030">
        <v>4</v>
      </c>
      <c r="JA1030">
        <v>4</v>
      </c>
      <c r="JB1030">
        <v>0.50897913501374159</v>
      </c>
    </row>
    <row r="1031" spans="1:262">
      <c r="A1031">
        <v>148082</v>
      </c>
      <c r="B1031">
        <v>17</v>
      </c>
      <c r="C1031">
        <v>4</v>
      </c>
      <c r="D1031">
        <v>1</v>
      </c>
      <c r="E1031">
        <v>4</v>
      </c>
      <c r="F1031">
        <v>1</v>
      </c>
      <c r="G1031">
        <v>6</v>
      </c>
      <c r="H1031">
        <v>5</v>
      </c>
      <c r="I1031">
        <v>1</v>
      </c>
      <c r="J1031">
        <v>2</v>
      </c>
      <c r="K1031">
        <v>3</v>
      </c>
      <c r="L1031">
        <v>4</v>
      </c>
      <c r="M1031">
        <v>5</v>
      </c>
      <c r="N1031">
        <v>6</v>
      </c>
      <c r="O1031">
        <v>7</v>
      </c>
      <c r="R1031" t="s">
        <v>22</v>
      </c>
      <c r="S1031" t="s">
        <v>22</v>
      </c>
      <c r="T1031" t="s">
        <v>22</v>
      </c>
      <c r="U1031" t="s">
        <v>22</v>
      </c>
      <c r="V1031" t="s">
        <v>22</v>
      </c>
      <c r="W1031" t="s">
        <v>22</v>
      </c>
      <c r="X1031">
        <v>2</v>
      </c>
      <c r="Y1031">
        <v>2</v>
      </c>
      <c r="Z1031">
        <v>1</v>
      </c>
      <c r="AA1031">
        <v>1</v>
      </c>
      <c r="AB1031">
        <v>1</v>
      </c>
      <c r="AC1031">
        <v>1</v>
      </c>
      <c r="AD1031">
        <v>4</v>
      </c>
      <c r="AE1031">
        <v>1</v>
      </c>
      <c r="AF1031">
        <v>1</v>
      </c>
      <c r="AG1031">
        <v>2</v>
      </c>
      <c r="AH1031">
        <v>1</v>
      </c>
      <c r="AI1031">
        <v>1</v>
      </c>
      <c r="AJ1031">
        <v>7</v>
      </c>
      <c r="AK1031">
        <v>1</v>
      </c>
      <c r="AL1031">
        <v>1</v>
      </c>
      <c r="AM1031">
        <v>1</v>
      </c>
      <c r="AN1031">
        <v>1</v>
      </c>
      <c r="AO1031">
        <v>2</v>
      </c>
      <c r="AP1031">
        <v>2</v>
      </c>
      <c r="AQ1031">
        <v>2</v>
      </c>
      <c r="AT1031" t="s">
        <v>22</v>
      </c>
      <c r="AU1031" t="s">
        <v>22</v>
      </c>
      <c r="AV1031" t="s">
        <v>22</v>
      </c>
      <c r="AW1031" t="s">
        <v>22</v>
      </c>
      <c r="AX1031">
        <v>1</v>
      </c>
      <c r="AY1031">
        <v>3</v>
      </c>
      <c r="AZ1031" t="s">
        <v>4092</v>
      </c>
      <c r="BA1031">
        <v>3</v>
      </c>
      <c r="BB1031">
        <v>3</v>
      </c>
      <c r="BC1031">
        <v>1</v>
      </c>
      <c r="BD1031">
        <v>1</v>
      </c>
      <c r="BE1031">
        <v>2</v>
      </c>
      <c r="BF1031">
        <v>1</v>
      </c>
      <c r="BG1031">
        <v>1</v>
      </c>
      <c r="BH1031">
        <v>1</v>
      </c>
      <c r="BI1031">
        <v>1</v>
      </c>
      <c r="BJ1031" t="s">
        <v>233</v>
      </c>
      <c r="BM1031">
        <v>1</v>
      </c>
      <c r="BN1031">
        <v>1</v>
      </c>
      <c r="BO1031">
        <v>1</v>
      </c>
      <c r="BP1031">
        <v>1</v>
      </c>
      <c r="BQ1031">
        <v>4</v>
      </c>
      <c r="BR1031">
        <v>4</v>
      </c>
      <c r="BS1031">
        <v>4</v>
      </c>
      <c r="BT1031">
        <v>1</v>
      </c>
      <c r="BU1031">
        <v>1</v>
      </c>
      <c r="BV1031">
        <v>1</v>
      </c>
      <c r="BW1031">
        <v>1</v>
      </c>
      <c r="BX1031">
        <v>3</v>
      </c>
      <c r="BY1031">
        <v>5</v>
      </c>
      <c r="BZ1031">
        <v>5</v>
      </c>
      <c r="CA1031">
        <v>3</v>
      </c>
      <c r="CB1031">
        <v>2</v>
      </c>
      <c r="CC1031">
        <v>2</v>
      </c>
      <c r="CD1031">
        <v>3</v>
      </c>
      <c r="CE1031">
        <v>4</v>
      </c>
      <c r="CF1031">
        <v>1</v>
      </c>
      <c r="CG1031">
        <v>2</v>
      </c>
      <c r="CH1031">
        <v>2</v>
      </c>
      <c r="CI1031">
        <v>3</v>
      </c>
      <c r="CJ1031">
        <v>3</v>
      </c>
      <c r="CK1031">
        <v>6</v>
      </c>
      <c r="CL1031">
        <v>6</v>
      </c>
      <c r="CM1031">
        <v>6</v>
      </c>
      <c r="CN1031">
        <v>6</v>
      </c>
      <c r="CO1031">
        <v>6</v>
      </c>
      <c r="CP1031">
        <v>6</v>
      </c>
      <c r="CQ1031">
        <v>6</v>
      </c>
      <c r="CR1031">
        <v>6</v>
      </c>
      <c r="CS1031">
        <v>6</v>
      </c>
      <c r="CT1031">
        <v>1</v>
      </c>
      <c r="CU1031">
        <v>3</v>
      </c>
      <c r="CV1031">
        <v>4</v>
      </c>
      <c r="DC1031">
        <v>99</v>
      </c>
      <c r="DI1031" t="s">
        <v>4326</v>
      </c>
      <c r="DJ1031">
        <v>1</v>
      </c>
      <c r="DK1031">
        <v>1</v>
      </c>
      <c r="DU1031" t="s">
        <v>22</v>
      </c>
      <c r="DV1031" t="s">
        <v>22</v>
      </c>
      <c r="DW1031" t="s">
        <v>22</v>
      </c>
      <c r="DX1031">
        <v>2</v>
      </c>
      <c r="DY1031">
        <v>2</v>
      </c>
      <c r="EJ1031" t="s">
        <v>22</v>
      </c>
      <c r="EK1031" t="s">
        <v>22</v>
      </c>
      <c r="EL1031">
        <v>1</v>
      </c>
      <c r="EV1031" t="s">
        <v>22</v>
      </c>
      <c r="EW1031" t="s">
        <v>22</v>
      </c>
      <c r="EX1031" t="s">
        <v>22</v>
      </c>
      <c r="EZ1031" t="s">
        <v>22</v>
      </c>
      <c r="FA1031">
        <v>1</v>
      </c>
      <c r="FB1031">
        <v>1</v>
      </c>
      <c r="FC1031">
        <v>1</v>
      </c>
      <c r="FI1031">
        <v>1</v>
      </c>
      <c r="FO1031">
        <v>1</v>
      </c>
      <c r="FU1031">
        <v>1</v>
      </c>
      <c r="GA1031">
        <v>1</v>
      </c>
      <c r="GG1031" t="s">
        <v>22</v>
      </c>
      <c r="GH1031" t="s">
        <v>22</v>
      </c>
      <c r="GI1031" t="s">
        <v>22</v>
      </c>
      <c r="GJ1031" t="s">
        <v>22</v>
      </c>
      <c r="GK1031" t="s">
        <v>22</v>
      </c>
      <c r="GL1031">
        <v>1</v>
      </c>
      <c r="GM1031">
        <v>1</v>
      </c>
      <c r="GN1031">
        <v>1</v>
      </c>
      <c r="GO1031">
        <v>1</v>
      </c>
      <c r="GP1031">
        <v>1</v>
      </c>
      <c r="GV1031">
        <v>1</v>
      </c>
      <c r="GW1031">
        <v>1</v>
      </c>
      <c r="GX1031">
        <v>1</v>
      </c>
      <c r="GY1031">
        <v>1</v>
      </c>
      <c r="GZ1031">
        <v>1</v>
      </c>
      <c r="HA1031">
        <v>0</v>
      </c>
      <c r="HB1031">
        <v>0</v>
      </c>
      <c r="HC1031">
        <v>0</v>
      </c>
      <c r="HD1031">
        <v>0</v>
      </c>
      <c r="HE1031" t="s">
        <v>4786</v>
      </c>
      <c r="HF1031" t="s">
        <v>22</v>
      </c>
      <c r="HG1031" t="s">
        <v>22</v>
      </c>
      <c r="HH1031" t="s">
        <v>22</v>
      </c>
      <c r="HI1031" t="s">
        <v>22</v>
      </c>
      <c r="HJ1031" t="s">
        <v>22</v>
      </c>
      <c r="HK1031" t="s">
        <v>22</v>
      </c>
      <c r="HL1031" t="s">
        <v>22</v>
      </c>
      <c r="HM1031" t="s">
        <v>22</v>
      </c>
      <c r="HN1031" t="s">
        <v>22</v>
      </c>
      <c r="HO1031" t="s">
        <v>22</v>
      </c>
      <c r="HP1031" t="s">
        <v>22</v>
      </c>
      <c r="HQ1031" t="s">
        <v>22</v>
      </c>
      <c r="HR1031" t="s">
        <v>22</v>
      </c>
      <c r="HS1031" t="s">
        <v>22</v>
      </c>
      <c r="HT1031" t="s">
        <v>22</v>
      </c>
      <c r="HU1031" t="s">
        <v>22</v>
      </c>
      <c r="HV1031" t="s">
        <v>22</v>
      </c>
      <c r="HW1031" t="s">
        <v>22</v>
      </c>
      <c r="HX1031" t="s">
        <v>22</v>
      </c>
      <c r="HY1031" t="s">
        <v>22</v>
      </c>
      <c r="HZ1031" t="s">
        <v>22</v>
      </c>
      <c r="IA1031" t="s">
        <v>22</v>
      </c>
      <c r="IB1031" t="s">
        <v>22</v>
      </c>
      <c r="IC1031">
        <v>4</v>
      </c>
      <c r="ID1031">
        <v>4</v>
      </c>
      <c r="IE1031">
        <v>4</v>
      </c>
      <c r="IF1031">
        <v>4</v>
      </c>
      <c r="IG1031">
        <v>4</v>
      </c>
      <c r="IH1031">
        <v>4</v>
      </c>
      <c r="II1031">
        <v>4</v>
      </c>
      <c r="IJ1031">
        <v>4</v>
      </c>
      <c r="IK1031">
        <v>4</v>
      </c>
      <c r="IL1031">
        <v>4</v>
      </c>
      <c r="IM1031">
        <v>4</v>
      </c>
      <c r="IN1031" t="s">
        <v>22</v>
      </c>
      <c r="IO1031">
        <v>4</v>
      </c>
      <c r="IP1031">
        <v>4</v>
      </c>
      <c r="IQ1031">
        <v>4</v>
      </c>
      <c r="IR1031">
        <v>4</v>
      </c>
      <c r="IS1031">
        <v>4</v>
      </c>
      <c r="IT1031">
        <v>4</v>
      </c>
      <c r="IU1031" t="s">
        <v>22</v>
      </c>
      <c r="IV1031">
        <v>2</v>
      </c>
      <c r="IW1031">
        <v>2</v>
      </c>
      <c r="IX1031">
        <v>4</v>
      </c>
      <c r="IY1031">
        <v>4</v>
      </c>
      <c r="IZ1031">
        <v>4</v>
      </c>
      <c r="JA1031">
        <v>4</v>
      </c>
      <c r="JB1031">
        <v>1.0109516958485336</v>
      </c>
    </row>
    <row r="1032" spans="1:262">
      <c r="A1032">
        <v>148089</v>
      </c>
      <c r="B1032">
        <v>3</v>
      </c>
      <c r="C1032">
        <v>1</v>
      </c>
      <c r="D1032">
        <v>2</v>
      </c>
      <c r="E1032">
        <v>1</v>
      </c>
      <c r="F1032">
        <v>3</v>
      </c>
      <c r="G1032">
        <v>4</v>
      </c>
      <c r="H1032">
        <v>3</v>
      </c>
      <c r="I1032">
        <v>1</v>
      </c>
      <c r="J1032">
        <v>3</v>
      </c>
      <c r="K1032">
        <v>4</v>
      </c>
      <c r="R1032" t="s">
        <v>747</v>
      </c>
      <c r="S1032" t="s">
        <v>22</v>
      </c>
      <c r="T1032" t="s">
        <v>22</v>
      </c>
      <c r="U1032" t="s">
        <v>2022</v>
      </c>
      <c r="V1032" t="s">
        <v>2589</v>
      </c>
      <c r="W1032" t="s">
        <v>295</v>
      </c>
      <c r="X1032">
        <v>3</v>
      </c>
      <c r="Z1032">
        <v>2</v>
      </c>
      <c r="AA1032">
        <v>2</v>
      </c>
      <c r="AE1032">
        <v>1</v>
      </c>
      <c r="AF1032">
        <v>1</v>
      </c>
      <c r="AG1032">
        <v>3</v>
      </c>
      <c r="AH1032">
        <v>1</v>
      </c>
      <c r="AI1032">
        <v>10</v>
      </c>
      <c r="AJ1032">
        <v>10</v>
      </c>
      <c r="AK1032">
        <v>1</v>
      </c>
      <c r="AL1032">
        <v>1</v>
      </c>
      <c r="AM1032">
        <v>2</v>
      </c>
      <c r="AN1032">
        <v>3</v>
      </c>
      <c r="AO1032">
        <v>3</v>
      </c>
      <c r="AP1032">
        <v>3</v>
      </c>
      <c r="AQ1032">
        <v>3</v>
      </c>
      <c r="AT1032" t="s">
        <v>22</v>
      </c>
      <c r="AU1032" t="s">
        <v>22</v>
      </c>
      <c r="AV1032" t="s">
        <v>22</v>
      </c>
      <c r="AW1032" t="s">
        <v>22</v>
      </c>
      <c r="AX1032">
        <v>1</v>
      </c>
      <c r="AY1032">
        <v>3</v>
      </c>
      <c r="AZ1032" t="s">
        <v>4093</v>
      </c>
      <c r="BA1032">
        <v>1</v>
      </c>
      <c r="BB1032">
        <v>2</v>
      </c>
      <c r="BC1032">
        <v>1</v>
      </c>
      <c r="BD1032">
        <v>9</v>
      </c>
      <c r="BE1032">
        <v>2</v>
      </c>
      <c r="BF1032">
        <v>1</v>
      </c>
      <c r="BG1032">
        <v>4</v>
      </c>
      <c r="BH1032">
        <v>2</v>
      </c>
      <c r="BI1032">
        <v>9</v>
      </c>
      <c r="BJ1032" t="s">
        <v>22</v>
      </c>
      <c r="BM1032">
        <v>1</v>
      </c>
      <c r="BN1032">
        <v>4</v>
      </c>
      <c r="BO1032">
        <v>2</v>
      </c>
      <c r="BP1032">
        <v>1</v>
      </c>
      <c r="BQ1032">
        <v>1</v>
      </c>
      <c r="BR1032">
        <v>1</v>
      </c>
      <c r="BS1032">
        <v>1</v>
      </c>
      <c r="BT1032">
        <v>4</v>
      </c>
      <c r="BU1032">
        <v>3</v>
      </c>
      <c r="BV1032">
        <v>1</v>
      </c>
      <c r="BW1032">
        <v>1</v>
      </c>
      <c r="BX1032">
        <v>3</v>
      </c>
      <c r="BY1032">
        <v>5</v>
      </c>
      <c r="BZ1032">
        <v>5</v>
      </c>
      <c r="CA1032">
        <v>2</v>
      </c>
      <c r="CB1032">
        <v>3</v>
      </c>
      <c r="CC1032">
        <v>2</v>
      </c>
      <c r="CD1032">
        <v>3</v>
      </c>
      <c r="CE1032">
        <v>2</v>
      </c>
      <c r="CF1032">
        <v>2</v>
      </c>
      <c r="CG1032">
        <v>2</v>
      </c>
      <c r="CH1032">
        <v>4</v>
      </c>
      <c r="CI1032">
        <v>4</v>
      </c>
      <c r="CJ1032">
        <v>3</v>
      </c>
      <c r="CK1032">
        <v>5</v>
      </c>
      <c r="CL1032">
        <v>4</v>
      </c>
      <c r="CM1032">
        <v>4</v>
      </c>
      <c r="CN1032">
        <v>5</v>
      </c>
      <c r="CO1032">
        <v>4</v>
      </c>
      <c r="CP1032">
        <v>5</v>
      </c>
      <c r="CQ1032">
        <v>3</v>
      </c>
      <c r="CR1032">
        <v>4</v>
      </c>
      <c r="CS1032">
        <v>4</v>
      </c>
      <c r="CT1032">
        <v>1</v>
      </c>
      <c r="CU1032">
        <v>3</v>
      </c>
      <c r="CV1032">
        <v>3</v>
      </c>
      <c r="CW1032">
        <v>4</v>
      </c>
      <c r="DC1032">
        <v>2</v>
      </c>
      <c r="DD1032">
        <v>4</v>
      </c>
      <c r="DI1032" t="s">
        <v>4600</v>
      </c>
      <c r="DJ1032">
        <v>2</v>
      </c>
      <c r="DU1032" t="s">
        <v>22</v>
      </c>
      <c r="DV1032" t="s">
        <v>22</v>
      </c>
      <c r="DW1032" t="s">
        <v>22</v>
      </c>
      <c r="DX1032">
        <v>1</v>
      </c>
      <c r="DY1032">
        <v>1</v>
      </c>
      <c r="DZ1032">
        <v>1</v>
      </c>
      <c r="EA1032">
        <v>5</v>
      </c>
      <c r="EB1032">
        <v>6</v>
      </c>
      <c r="EJ1032" t="s">
        <v>22</v>
      </c>
      <c r="EK1032" t="s">
        <v>22</v>
      </c>
      <c r="EV1032" t="s">
        <v>22</v>
      </c>
      <c r="EW1032" t="s">
        <v>22</v>
      </c>
      <c r="EX1032" t="s">
        <v>22</v>
      </c>
      <c r="EZ1032" t="s">
        <v>22</v>
      </c>
      <c r="FA1032">
        <v>1</v>
      </c>
      <c r="FB1032">
        <v>1</v>
      </c>
      <c r="FC1032">
        <v>3</v>
      </c>
      <c r="FI1032">
        <v>3</v>
      </c>
      <c r="FO1032">
        <v>2</v>
      </c>
      <c r="FU1032">
        <v>3</v>
      </c>
      <c r="GA1032">
        <v>1</v>
      </c>
      <c r="GG1032" t="s">
        <v>22</v>
      </c>
      <c r="GH1032" t="s">
        <v>22</v>
      </c>
      <c r="GI1032" t="s">
        <v>22</v>
      </c>
      <c r="GJ1032" t="s">
        <v>22</v>
      </c>
      <c r="GK1032" t="s">
        <v>22</v>
      </c>
      <c r="GL1032">
        <v>3</v>
      </c>
      <c r="GM1032">
        <v>3</v>
      </c>
      <c r="GN1032">
        <v>2</v>
      </c>
      <c r="GO1032">
        <v>3</v>
      </c>
      <c r="GP1032">
        <v>1</v>
      </c>
      <c r="GZ1032">
        <v>1</v>
      </c>
      <c r="HA1032">
        <v>1</v>
      </c>
      <c r="HB1032">
        <v>2</v>
      </c>
      <c r="HC1032">
        <v>2</v>
      </c>
      <c r="HD1032">
        <v>1</v>
      </c>
      <c r="HE1032" t="s">
        <v>22</v>
      </c>
      <c r="HF1032" t="s">
        <v>22</v>
      </c>
      <c r="HG1032" t="s">
        <v>22</v>
      </c>
      <c r="HH1032" t="s">
        <v>22</v>
      </c>
      <c r="HI1032" t="s">
        <v>22</v>
      </c>
      <c r="HJ1032" t="s">
        <v>22</v>
      </c>
      <c r="HK1032" t="s">
        <v>4808</v>
      </c>
      <c r="HL1032" t="s">
        <v>4790</v>
      </c>
      <c r="HM1032" t="s">
        <v>4791</v>
      </c>
      <c r="HN1032" t="s">
        <v>4782</v>
      </c>
      <c r="HO1032" t="s">
        <v>4783</v>
      </c>
      <c r="HP1032" t="s">
        <v>22</v>
      </c>
      <c r="HQ1032" t="s">
        <v>22</v>
      </c>
      <c r="HR1032" t="s">
        <v>22</v>
      </c>
      <c r="HS1032" t="s">
        <v>22</v>
      </c>
      <c r="HT1032" t="s">
        <v>22</v>
      </c>
      <c r="HU1032" t="s">
        <v>22</v>
      </c>
      <c r="HV1032" t="s">
        <v>22</v>
      </c>
      <c r="HW1032" t="s">
        <v>22</v>
      </c>
      <c r="HX1032" t="s">
        <v>22</v>
      </c>
      <c r="HY1032" t="s">
        <v>22</v>
      </c>
      <c r="HZ1032" t="s">
        <v>22</v>
      </c>
      <c r="IA1032" t="s">
        <v>22</v>
      </c>
      <c r="IB1032" t="s">
        <v>22</v>
      </c>
      <c r="IC1032">
        <v>6</v>
      </c>
      <c r="ID1032">
        <v>5</v>
      </c>
      <c r="IE1032">
        <v>6</v>
      </c>
      <c r="IF1032">
        <v>6</v>
      </c>
      <c r="IG1032">
        <v>5</v>
      </c>
      <c r="IH1032">
        <v>4</v>
      </c>
      <c r="II1032">
        <v>2</v>
      </c>
      <c r="IJ1032">
        <v>2</v>
      </c>
      <c r="IK1032">
        <v>3</v>
      </c>
      <c r="IL1032">
        <v>4</v>
      </c>
      <c r="IM1032">
        <v>9</v>
      </c>
      <c r="IN1032" t="s">
        <v>22</v>
      </c>
      <c r="IO1032">
        <v>2</v>
      </c>
      <c r="IP1032">
        <v>2</v>
      </c>
      <c r="IQ1032">
        <v>3</v>
      </c>
      <c r="IR1032">
        <v>4</v>
      </c>
      <c r="IS1032">
        <v>4</v>
      </c>
      <c r="IT1032">
        <v>9</v>
      </c>
      <c r="IU1032" t="s">
        <v>22</v>
      </c>
      <c r="IV1032">
        <v>2</v>
      </c>
      <c r="IW1032">
        <v>1</v>
      </c>
      <c r="IX1032">
        <v>4</v>
      </c>
      <c r="IY1032">
        <v>5</v>
      </c>
      <c r="IZ1032">
        <v>5</v>
      </c>
      <c r="JA1032">
        <v>5</v>
      </c>
      <c r="JB1032">
        <v>0.76105525984915268</v>
      </c>
    </row>
    <row r="1033" spans="1:262">
      <c r="A1033">
        <v>148090</v>
      </c>
      <c r="B1033">
        <v>17</v>
      </c>
      <c r="C1033">
        <v>4</v>
      </c>
      <c r="D1033">
        <v>1</v>
      </c>
      <c r="E1033">
        <v>4</v>
      </c>
      <c r="F1033">
        <v>2</v>
      </c>
      <c r="G1033">
        <v>6</v>
      </c>
      <c r="H1033">
        <v>3</v>
      </c>
      <c r="I1033">
        <v>1</v>
      </c>
      <c r="J1033">
        <v>3</v>
      </c>
      <c r="K1033">
        <v>4</v>
      </c>
      <c r="L1033">
        <v>5</v>
      </c>
      <c r="M1033">
        <v>7</v>
      </c>
      <c r="R1033" t="s">
        <v>748</v>
      </c>
      <c r="S1033" t="s">
        <v>22</v>
      </c>
      <c r="T1033" t="s">
        <v>22</v>
      </c>
      <c r="U1033" t="s">
        <v>22</v>
      </c>
      <c r="V1033" t="s">
        <v>840</v>
      </c>
      <c r="W1033" t="s">
        <v>22</v>
      </c>
      <c r="X1033">
        <v>4</v>
      </c>
      <c r="Z1033">
        <v>2</v>
      </c>
      <c r="AA1033">
        <v>2</v>
      </c>
      <c r="AB1033">
        <v>2</v>
      </c>
      <c r="AD1033">
        <v>2</v>
      </c>
      <c r="AE1033">
        <v>1</v>
      </c>
      <c r="AF1033">
        <v>1</v>
      </c>
      <c r="AG1033">
        <v>1</v>
      </c>
      <c r="AH1033">
        <v>1</v>
      </c>
      <c r="AI1033">
        <v>1</v>
      </c>
      <c r="AJ1033">
        <v>1</v>
      </c>
      <c r="AK1033">
        <v>1</v>
      </c>
      <c r="AL1033">
        <v>1</v>
      </c>
      <c r="AM1033">
        <v>2</v>
      </c>
      <c r="AN1033">
        <v>2</v>
      </c>
      <c r="AO1033">
        <v>2</v>
      </c>
      <c r="AP1033">
        <v>3</v>
      </c>
      <c r="AQ1033">
        <v>3</v>
      </c>
      <c r="AT1033" t="s">
        <v>22</v>
      </c>
      <c r="AU1033" t="s">
        <v>22</v>
      </c>
      <c r="AV1033" t="s">
        <v>22</v>
      </c>
      <c r="AW1033" t="s">
        <v>22</v>
      </c>
      <c r="AX1033">
        <v>1</v>
      </c>
      <c r="AY1033">
        <v>3</v>
      </c>
      <c r="AZ1033" t="s">
        <v>4094</v>
      </c>
      <c r="BA1033">
        <v>1</v>
      </c>
      <c r="BB1033">
        <v>3</v>
      </c>
      <c r="BC1033">
        <v>1</v>
      </c>
      <c r="BD1033">
        <v>1</v>
      </c>
      <c r="BE1033">
        <v>4</v>
      </c>
      <c r="BF1033">
        <v>1</v>
      </c>
      <c r="BG1033">
        <v>1</v>
      </c>
      <c r="BH1033">
        <v>1</v>
      </c>
      <c r="BI1033">
        <v>1</v>
      </c>
      <c r="BJ1033" t="s">
        <v>233</v>
      </c>
      <c r="BM1033">
        <v>1</v>
      </c>
      <c r="BN1033">
        <v>1</v>
      </c>
      <c r="BO1033">
        <v>1</v>
      </c>
      <c r="BP1033">
        <v>1</v>
      </c>
      <c r="BQ1033">
        <v>2</v>
      </c>
      <c r="BR1033">
        <v>3</v>
      </c>
      <c r="BS1033">
        <v>2</v>
      </c>
      <c r="BT1033">
        <v>5</v>
      </c>
      <c r="BU1033">
        <v>5</v>
      </c>
      <c r="BV1033">
        <v>3</v>
      </c>
      <c r="BW1033">
        <v>3</v>
      </c>
      <c r="BX1033">
        <v>3</v>
      </c>
      <c r="BY1033">
        <v>5</v>
      </c>
      <c r="BZ1033">
        <v>5</v>
      </c>
      <c r="CA1033">
        <v>2</v>
      </c>
      <c r="CB1033">
        <v>2</v>
      </c>
      <c r="CC1033">
        <v>2</v>
      </c>
      <c r="CD1033">
        <v>3</v>
      </c>
      <c r="CE1033">
        <v>3</v>
      </c>
      <c r="CF1033">
        <v>2</v>
      </c>
      <c r="CG1033">
        <v>1</v>
      </c>
      <c r="CH1033">
        <v>2</v>
      </c>
      <c r="CI1033">
        <v>2</v>
      </c>
      <c r="CJ1033">
        <v>2</v>
      </c>
      <c r="CK1033">
        <v>5</v>
      </c>
      <c r="CL1033">
        <v>5</v>
      </c>
      <c r="CM1033">
        <v>5</v>
      </c>
      <c r="CN1033">
        <v>5</v>
      </c>
      <c r="CO1033">
        <v>3</v>
      </c>
      <c r="CP1033">
        <v>5</v>
      </c>
      <c r="CQ1033">
        <v>5</v>
      </c>
      <c r="CR1033">
        <v>5</v>
      </c>
      <c r="CS1033">
        <v>5</v>
      </c>
      <c r="CT1033">
        <v>2</v>
      </c>
      <c r="DI1033" t="s">
        <v>22</v>
      </c>
      <c r="DJ1033">
        <v>1</v>
      </c>
      <c r="DK1033">
        <v>3</v>
      </c>
      <c r="DU1033" t="s">
        <v>22</v>
      </c>
      <c r="DV1033" t="s">
        <v>22</v>
      </c>
      <c r="DW1033" t="s">
        <v>22</v>
      </c>
      <c r="DX1033">
        <v>1</v>
      </c>
      <c r="DY1033">
        <v>2</v>
      </c>
      <c r="EJ1033" t="s">
        <v>22</v>
      </c>
      <c r="EK1033" t="s">
        <v>22</v>
      </c>
      <c r="EL1033">
        <v>1</v>
      </c>
      <c r="EV1033" t="s">
        <v>22</v>
      </c>
      <c r="EW1033" t="s">
        <v>22</v>
      </c>
      <c r="EX1033" t="s">
        <v>22</v>
      </c>
      <c r="EZ1033" t="s">
        <v>22</v>
      </c>
      <c r="FA1033">
        <v>2</v>
      </c>
      <c r="FB1033">
        <v>2</v>
      </c>
      <c r="GG1033" t="s">
        <v>22</v>
      </c>
      <c r="GH1033" t="s">
        <v>22</v>
      </c>
      <c r="GI1033" t="s">
        <v>22</v>
      </c>
      <c r="GJ1033" t="s">
        <v>22</v>
      </c>
      <c r="GK1033" t="s">
        <v>22</v>
      </c>
      <c r="HA1033">
        <v>0</v>
      </c>
      <c r="HB1033">
        <v>0</v>
      </c>
      <c r="HC1033">
        <v>0</v>
      </c>
      <c r="HD1033">
        <v>0</v>
      </c>
      <c r="HE1033" t="s">
        <v>22</v>
      </c>
      <c r="HF1033" t="s">
        <v>22</v>
      </c>
      <c r="HG1033" t="s">
        <v>22</v>
      </c>
      <c r="HH1033" t="s">
        <v>22</v>
      </c>
      <c r="HI1033" t="s">
        <v>22</v>
      </c>
      <c r="HJ1033" t="s">
        <v>22</v>
      </c>
      <c r="HK1033" t="s">
        <v>22</v>
      </c>
      <c r="HL1033" t="s">
        <v>22</v>
      </c>
      <c r="HM1033" t="s">
        <v>22</v>
      </c>
      <c r="HN1033" t="s">
        <v>22</v>
      </c>
      <c r="HO1033" t="s">
        <v>22</v>
      </c>
      <c r="HP1033" t="s">
        <v>22</v>
      </c>
      <c r="HQ1033" t="s">
        <v>22</v>
      </c>
      <c r="HR1033" t="s">
        <v>22</v>
      </c>
      <c r="HS1033" t="s">
        <v>22</v>
      </c>
      <c r="HT1033" t="s">
        <v>22</v>
      </c>
      <c r="HU1033" t="s">
        <v>22</v>
      </c>
      <c r="HV1033" t="s">
        <v>22</v>
      </c>
      <c r="HW1033" t="s">
        <v>22</v>
      </c>
      <c r="HX1033" t="s">
        <v>22</v>
      </c>
      <c r="HY1033" t="s">
        <v>22</v>
      </c>
      <c r="HZ1033" t="s">
        <v>22</v>
      </c>
      <c r="IA1033" t="s">
        <v>22</v>
      </c>
      <c r="IB1033" t="s">
        <v>22</v>
      </c>
      <c r="IC1033">
        <v>7</v>
      </c>
      <c r="ID1033">
        <v>6</v>
      </c>
      <c r="IE1033">
        <v>6</v>
      </c>
      <c r="IF1033">
        <v>6</v>
      </c>
      <c r="IG1033">
        <v>5</v>
      </c>
      <c r="IH1033">
        <v>4</v>
      </c>
      <c r="II1033">
        <v>4</v>
      </c>
      <c r="IJ1033">
        <v>4</v>
      </c>
      <c r="IK1033">
        <v>4</v>
      </c>
      <c r="IL1033">
        <v>4</v>
      </c>
      <c r="IM1033">
        <v>4</v>
      </c>
      <c r="IN1033" t="s">
        <v>22</v>
      </c>
      <c r="IO1033">
        <v>4</v>
      </c>
      <c r="IP1033">
        <v>4</v>
      </c>
      <c r="IQ1033">
        <v>4</v>
      </c>
      <c r="IR1033">
        <v>4</v>
      </c>
      <c r="IS1033">
        <v>4</v>
      </c>
      <c r="IT1033">
        <v>4</v>
      </c>
      <c r="IU1033" t="s">
        <v>22</v>
      </c>
      <c r="IV1033">
        <v>5</v>
      </c>
      <c r="IW1033">
        <v>5</v>
      </c>
      <c r="IX1033">
        <v>1</v>
      </c>
      <c r="IY1033">
        <v>4</v>
      </c>
      <c r="IZ1033">
        <v>4</v>
      </c>
      <c r="JA1033">
        <v>4</v>
      </c>
      <c r="JB1033">
        <v>0.98247863309435124</v>
      </c>
    </row>
    <row r="1034" spans="1:262">
      <c r="A1034">
        <v>148092</v>
      </c>
      <c r="B1034">
        <v>6</v>
      </c>
      <c r="C1034">
        <v>2</v>
      </c>
      <c r="D1034">
        <v>2</v>
      </c>
      <c r="E1034">
        <v>3</v>
      </c>
      <c r="F1034">
        <v>4</v>
      </c>
      <c r="G1034">
        <v>3</v>
      </c>
      <c r="H1034">
        <v>3</v>
      </c>
      <c r="I1034">
        <v>1</v>
      </c>
      <c r="J1034">
        <v>3</v>
      </c>
      <c r="R1034" t="s">
        <v>749</v>
      </c>
      <c r="S1034" t="s">
        <v>22</v>
      </c>
      <c r="T1034" t="s">
        <v>1529</v>
      </c>
      <c r="U1034" t="s">
        <v>2023</v>
      </c>
      <c r="V1034" t="s">
        <v>2590</v>
      </c>
      <c r="W1034" t="s">
        <v>2823</v>
      </c>
      <c r="X1034">
        <v>4</v>
      </c>
      <c r="Z1034">
        <v>2</v>
      </c>
      <c r="AE1034">
        <v>1</v>
      </c>
      <c r="AF1034">
        <v>1</v>
      </c>
      <c r="AG1034">
        <v>1</v>
      </c>
      <c r="AH1034">
        <v>1</v>
      </c>
      <c r="AI1034">
        <v>1</v>
      </c>
      <c r="AJ1034">
        <v>1</v>
      </c>
      <c r="AK1034">
        <v>1</v>
      </c>
      <c r="AL1034">
        <v>1</v>
      </c>
      <c r="AM1034">
        <v>1</v>
      </c>
      <c r="AN1034">
        <v>1</v>
      </c>
      <c r="AO1034">
        <v>1</v>
      </c>
      <c r="AP1034">
        <v>1</v>
      </c>
      <c r="AQ1034">
        <v>1</v>
      </c>
      <c r="AT1034" t="s">
        <v>22</v>
      </c>
      <c r="AU1034" t="s">
        <v>22</v>
      </c>
      <c r="AV1034" t="s">
        <v>22</v>
      </c>
      <c r="AW1034" t="s">
        <v>22</v>
      </c>
      <c r="AX1034">
        <v>1</v>
      </c>
      <c r="AY1034">
        <v>3</v>
      </c>
      <c r="AZ1034" t="s">
        <v>4095</v>
      </c>
      <c r="BA1034">
        <v>1</v>
      </c>
      <c r="BB1034">
        <v>1</v>
      </c>
      <c r="BC1034">
        <v>1</v>
      </c>
      <c r="BD1034">
        <v>3</v>
      </c>
      <c r="BE1034">
        <v>2</v>
      </c>
      <c r="BF1034">
        <v>1</v>
      </c>
      <c r="BG1034">
        <v>2</v>
      </c>
      <c r="BH1034">
        <v>1</v>
      </c>
      <c r="BI1034">
        <v>1</v>
      </c>
      <c r="BJ1034" t="s">
        <v>233</v>
      </c>
      <c r="BM1034">
        <v>1</v>
      </c>
      <c r="BN1034">
        <v>1</v>
      </c>
      <c r="BO1034">
        <v>2</v>
      </c>
      <c r="BP1034">
        <v>2</v>
      </c>
      <c r="BQ1034">
        <v>4</v>
      </c>
      <c r="BR1034">
        <v>2</v>
      </c>
      <c r="BS1034">
        <v>2</v>
      </c>
      <c r="BT1034">
        <v>99</v>
      </c>
      <c r="BU1034">
        <v>3</v>
      </c>
      <c r="BV1034">
        <v>3</v>
      </c>
      <c r="BW1034">
        <v>2</v>
      </c>
      <c r="BX1034">
        <v>1</v>
      </c>
      <c r="BY1034">
        <v>5</v>
      </c>
      <c r="BZ1034">
        <v>5</v>
      </c>
      <c r="CA1034">
        <v>3</v>
      </c>
      <c r="CB1034">
        <v>4</v>
      </c>
      <c r="CC1034">
        <v>4</v>
      </c>
      <c r="CD1034">
        <v>4</v>
      </c>
      <c r="CE1034">
        <v>4</v>
      </c>
      <c r="CF1034">
        <v>4</v>
      </c>
      <c r="CG1034">
        <v>2</v>
      </c>
      <c r="CH1034">
        <v>3</v>
      </c>
      <c r="CI1034">
        <v>4</v>
      </c>
      <c r="CJ1034">
        <v>4</v>
      </c>
      <c r="CK1034">
        <v>3</v>
      </c>
      <c r="CL1034">
        <v>3</v>
      </c>
      <c r="CM1034">
        <v>4</v>
      </c>
      <c r="CN1034">
        <v>5</v>
      </c>
      <c r="CO1034">
        <v>5</v>
      </c>
      <c r="CP1034">
        <v>5</v>
      </c>
      <c r="CQ1034">
        <v>5</v>
      </c>
      <c r="CR1034">
        <v>5</v>
      </c>
      <c r="CS1034">
        <v>5</v>
      </c>
      <c r="CT1034">
        <v>2</v>
      </c>
      <c r="DI1034" t="s">
        <v>22</v>
      </c>
      <c r="DJ1034">
        <v>2</v>
      </c>
      <c r="DU1034" t="s">
        <v>22</v>
      </c>
      <c r="DV1034" t="s">
        <v>22</v>
      </c>
      <c r="DW1034" t="s">
        <v>22</v>
      </c>
      <c r="DX1034">
        <v>2</v>
      </c>
      <c r="DY1034">
        <v>2</v>
      </c>
      <c r="EJ1034" t="s">
        <v>22</v>
      </c>
      <c r="EK1034" t="s">
        <v>22</v>
      </c>
      <c r="EL1034">
        <v>1</v>
      </c>
      <c r="EV1034" t="s">
        <v>22</v>
      </c>
      <c r="EW1034" t="s">
        <v>22</v>
      </c>
      <c r="EX1034" t="s">
        <v>22</v>
      </c>
      <c r="EZ1034" t="s">
        <v>22</v>
      </c>
      <c r="FA1034">
        <v>1</v>
      </c>
      <c r="FB1034">
        <v>2</v>
      </c>
      <c r="GG1034" t="s">
        <v>22</v>
      </c>
      <c r="GH1034" t="s">
        <v>22</v>
      </c>
      <c r="GI1034" t="s">
        <v>22</v>
      </c>
      <c r="GJ1034" t="s">
        <v>22</v>
      </c>
      <c r="GK1034" t="s">
        <v>22</v>
      </c>
      <c r="HA1034">
        <v>0</v>
      </c>
      <c r="HB1034">
        <v>0</v>
      </c>
      <c r="HC1034">
        <v>0</v>
      </c>
      <c r="HD1034">
        <v>0</v>
      </c>
      <c r="HE1034" t="s">
        <v>22</v>
      </c>
      <c r="HF1034" t="s">
        <v>22</v>
      </c>
      <c r="HG1034" t="s">
        <v>22</v>
      </c>
      <c r="HH1034" t="s">
        <v>22</v>
      </c>
      <c r="HI1034" t="s">
        <v>22</v>
      </c>
      <c r="HJ1034" t="s">
        <v>22</v>
      </c>
      <c r="HK1034" t="s">
        <v>22</v>
      </c>
      <c r="HL1034" t="s">
        <v>22</v>
      </c>
      <c r="HM1034" t="s">
        <v>22</v>
      </c>
      <c r="HN1034" t="s">
        <v>22</v>
      </c>
      <c r="HO1034" t="s">
        <v>22</v>
      </c>
      <c r="HP1034" t="s">
        <v>22</v>
      </c>
      <c r="HQ1034" t="s">
        <v>22</v>
      </c>
      <c r="HR1034" t="s">
        <v>22</v>
      </c>
      <c r="HS1034" t="s">
        <v>22</v>
      </c>
      <c r="HT1034" t="s">
        <v>22</v>
      </c>
      <c r="HU1034" t="s">
        <v>22</v>
      </c>
      <c r="HV1034" t="s">
        <v>22</v>
      </c>
      <c r="HW1034" t="s">
        <v>22</v>
      </c>
      <c r="HX1034" t="s">
        <v>22</v>
      </c>
      <c r="HY1034" t="s">
        <v>22</v>
      </c>
      <c r="HZ1034" t="s">
        <v>22</v>
      </c>
      <c r="IA1034" t="s">
        <v>22</v>
      </c>
      <c r="IB1034" t="s">
        <v>22</v>
      </c>
      <c r="IC1034">
        <v>5</v>
      </c>
      <c r="ID1034">
        <v>6</v>
      </c>
      <c r="IE1034">
        <v>6</v>
      </c>
      <c r="IF1034">
        <v>6</v>
      </c>
      <c r="IG1034">
        <v>4</v>
      </c>
      <c r="IH1034">
        <v>4</v>
      </c>
      <c r="II1034">
        <v>4</v>
      </c>
      <c r="IJ1034">
        <v>4</v>
      </c>
      <c r="IK1034">
        <v>4</v>
      </c>
      <c r="IL1034">
        <v>4</v>
      </c>
      <c r="IM1034">
        <v>4</v>
      </c>
      <c r="IN1034" t="s">
        <v>22</v>
      </c>
      <c r="IO1034">
        <v>4</v>
      </c>
      <c r="IP1034">
        <v>4</v>
      </c>
      <c r="IQ1034">
        <v>4</v>
      </c>
      <c r="IR1034">
        <v>4</v>
      </c>
      <c r="IS1034">
        <v>4</v>
      </c>
      <c r="IT1034">
        <v>4</v>
      </c>
      <c r="IU1034" t="s">
        <v>22</v>
      </c>
      <c r="IV1034">
        <v>5</v>
      </c>
      <c r="IW1034">
        <v>2</v>
      </c>
      <c r="IX1034">
        <v>4</v>
      </c>
      <c r="IY1034">
        <v>4</v>
      </c>
      <c r="IZ1034">
        <v>4</v>
      </c>
      <c r="JA1034">
        <v>3</v>
      </c>
      <c r="JB1034">
        <v>0.65040758590546421</v>
      </c>
    </row>
    <row r="1035" spans="1:262">
      <c r="A1035">
        <v>148102</v>
      </c>
      <c r="B1035">
        <v>3</v>
      </c>
      <c r="C1035">
        <v>1</v>
      </c>
      <c r="D1035">
        <v>1</v>
      </c>
      <c r="E1035">
        <v>3</v>
      </c>
      <c r="F1035">
        <v>2</v>
      </c>
      <c r="G1035">
        <v>5</v>
      </c>
      <c r="H1035">
        <v>4</v>
      </c>
      <c r="I1035">
        <v>1</v>
      </c>
      <c r="J1035">
        <v>3</v>
      </c>
      <c r="R1035" t="s">
        <v>750</v>
      </c>
      <c r="S1035" t="s">
        <v>22</v>
      </c>
      <c r="T1035" t="s">
        <v>1530</v>
      </c>
      <c r="U1035" t="s">
        <v>2024</v>
      </c>
      <c r="V1035" t="s">
        <v>2591</v>
      </c>
      <c r="W1035" t="s">
        <v>3140</v>
      </c>
      <c r="X1035">
        <v>2</v>
      </c>
      <c r="Z1035">
        <v>4</v>
      </c>
      <c r="AE1035">
        <v>3</v>
      </c>
      <c r="AF1035">
        <v>1</v>
      </c>
      <c r="AG1035">
        <v>3</v>
      </c>
      <c r="AH1035">
        <v>1</v>
      </c>
      <c r="AI1035">
        <v>3</v>
      </c>
      <c r="AJ1035">
        <v>7</v>
      </c>
      <c r="AK1035">
        <v>1</v>
      </c>
      <c r="AL1035">
        <v>1</v>
      </c>
      <c r="AM1035">
        <v>2</v>
      </c>
      <c r="AN1035">
        <v>2</v>
      </c>
      <c r="AO1035">
        <v>2</v>
      </c>
      <c r="AP1035">
        <v>2</v>
      </c>
      <c r="AQ1035">
        <v>2</v>
      </c>
      <c r="AT1035" t="s">
        <v>22</v>
      </c>
      <c r="AU1035" t="s">
        <v>22</v>
      </c>
      <c r="AV1035" t="s">
        <v>22</v>
      </c>
      <c r="AW1035" t="s">
        <v>22</v>
      </c>
      <c r="AX1035">
        <v>3</v>
      </c>
      <c r="AY1035">
        <v>7</v>
      </c>
      <c r="AZ1035" t="s">
        <v>22</v>
      </c>
      <c r="BA1035">
        <v>2</v>
      </c>
      <c r="BB1035">
        <v>3</v>
      </c>
      <c r="BC1035">
        <v>2</v>
      </c>
      <c r="BD1035">
        <v>1</v>
      </c>
      <c r="BE1035">
        <v>3</v>
      </c>
      <c r="BF1035">
        <v>1</v>
      </c>
      <c r="BG1035">
        <v>2</v>
      </c>
      <c r="BH1035">
        <v>2</v>
      </c>
      <c r="BI1035">
        <v>1</v>
      </c>
      <c r="BJ1035" t="s">
        <v>22</v>
      </c>
      <c r="BM1035">
        <v>1</v>
      </c>
      <c r="BN1035">
        <v>2</v>
      </c>
      <c r="BO1035">
        <v>3</v>
      </c>
      <c r="BP1035">
        <v>3</v>
      </c>
      <c r="BQ1035">
        <v>3</v>
      </c>
      <c r="BR1035">
        <v>3</v>
      </c>
      <c r="BS1035">
        <v>1</v>
      </c>
      <c r="BT1035">
        <v>4</v>
      </c>
      <c r="BU1035">
        <v>3</v>
      </c>
      <c r="BV1035">
        <v>1</v>
      </c>
      <c r="BW1035">
        <v>2</v>
      </c>
      <c r="BX1035">
        <v>4</v>
      </c>
      <c r="BY1035">
        <v>4</v>
      </c>
      <c r="BZ1035">
        <v>5</v>
      </c>
      <c r="CA1035">
        <v>1</v>
      </c>
      <c r="CB1035">
        <v>1</v>
      </c>
      <c r="CC1035">
        <v>2</v>
      </c>
      <c r="CD1035">
        <v>2</v>
      </c>
      <c r="CE1035">
        <v>3</v>
      </c>
      <c r="CF1035">
        <v>3</v>
      </c>
      <c r="CG1035">
        <v>1</v>
      </c>
      <c r="CH1035">
        <v>1</v>
      </c>
      <c r="CI1035">
        <v>2</v>
      </c>
      <c r="CJ1035">
        <v>3</v>
      </c>
      <c r="CK1035">
        <v>2</v>
      </c>
      <c r="CL1035">
        <v>4</v>
      </c>
      <c r="CM1035">
        <v>4</v>
      </c>
      <c r="CN1035">
        <v>5</v>
      </c>
      <c r="CO1035">
        <v>5</v>
      </c>
      <c r="CP1035">
        <v>3</v>
      </c>
      <c r="CQ1035">
        <v>3</v>
      </c>
      <c r="CR1035">
        <v>4</v>
      </c>
      <c r="CS1035">
        <v>5</v>
      </c>
      <c r="CT1035">
        <v>1</v>
      </c>
      <c r="CU1035">
        <v>2</v>
      </c>
      <c r="CV1035">
        <v>1</v>
      </c>
      <c r="DC1035">
        <v>3</v>
      </c>
      <c r="DI1035" t="s">
        <v>4350</v>
      </c>
      <c r="DJ1035">
        <v>1</v>
      </c>
      <c r="DK1035">
        <v>1</v>
      </c>
      <c r="DU1035" t="s">
        <v>22</v>
      </c>
      <c r="DV1035" t="s">
        <v>22</v>
      </c>
      <c r="DW1035" t="s">
        <v>22</v>
      </c>
      <c r="DX1035">
        <v>2</v>
      </c>
      <c r="DY1035">
        <v>2</v>
      </c>
      <c r="EJ1035" t="s">
        <v>22</v>
      </c>
      <c r="EK1035" t="s">
        <v>22</v>
      </c>
      <c r="EL1035">
        <v>3</v>
      </c>
      <c r="EV1035" t="s">
        <v>22</v>
      </c>
      <c r="EW1035" t="s">
        <v>22</v>
      </c>
      <c r="EX1035" t="s">
        <v>22</v>
      </c>
      <c r="EZ1035" t="s">
        <v>22</v>
      </c>
      <c r="FA1035">
        <v>1</v>
      </c>
      <c r="FB1035">
        <v>2</v>
      </c>
      <c r="GG1035" t="s">
        <v>22</v>
      </c>
      <c r="GH1035" t="s">
        <v>22</v>
      </c>
      <c r="GI1035" t="s">
        <v>22</v>
      </c>
      <c r="GJ1035" t="s">
        <v>22</v>
      </c>
      <c r="GK1035" t="s">
        <v>22</v>
      </c>
      <c r="HA1035">
        <v>0</v>
      </c>
      <c r="HB1035">
        <v>4</v>
      </c>
      <c r="HC1035">
        <v>0</v>
      </c>
      <c r="HD1035">
        <v>0</v>
      </c>
      <c r="HE1035" t="s">
        <v>22</v>
      </c>
      <c r="HF1035" t="s">
        <v>22</v>
      </c>
      <c r="HG1035" t="s">
        <v>22</v>
      </c>
      <c r="HH1035" t="s">
        <v>22</v>
      </c>
      <c r="HI1035" t="s">
        <v>22</v>
      </c>
      <c r="HJ1035" t="s">
        <v>22</v>
      </c>
      <c r="HK1035" t="s">
        <v>22</v>
      </c>
      <c r="HL1035" t="s">
        <v>22</v>
      </c>
      <c r="HM1035" t="s">
        <v>22</v>
      </c>
      <c r="HN1035" t="s">
        <v>22</v>
      </c>
      <c r="HO1035" t="s">
        <v>22</v>
      </c>
      <c r="HP1035" t="s">
        <v>22</v>
      </c>
      <c r="HQ1035" t="s">
        <v>22</v>
      </c>
      <c r="HR1035" t="s">
        <v>22</v>
      </c>
      <c r="HS1035" t="s">
        <v>22</v>
      </c>
      <c r="HT1035" t="s">
        <v>22</v>
      </c>
      <c r="HU1035" t="s">
        <v>22</v>
      </c>
      <c r="HV1035" t="s">
        <v>22</v>
      </c>
      <c r="HW1035" t="s">
        <v>22</v>
      </c>
      <c r="HX1035" t="s">
        <v>22</v>
      </c>
      <c r="HY1035" t="s">
        <v>22</v>
      </c>
      <c r="HZ1035" t="s">
        <v>22</v>
      </c>
      <c r="IA1035" t="s">
        <v>22</v>
      </c>
      <c r="IB1035" t="s">
        <v>22</v>
      </c>
      <c r="IC1035">
        <v>5</v>
      </c>
      <c r="ID1035">
        <v>5</v>
      </c>
      <c r="IE1035">
        <v>5</v>
      </c>
      <c r="IF1035">
        <v>5</v>
      </c>
      <c r="IG1035">
        <v>3</v>
      </c>
      <c r="IH1035">
        <v>4</v>
      </c>
      <c r="II1035">
        <v>2</v>
      </c>
      <c r="IJ1035">
        <v>4</v>
      </c>
      <c r="IK1035">
        <v>4</v>
      </c>
      <c r="IL1035">
        <v>4</v>
      </c>
      <c r="IM1035">
        <v>4</v>
      </c>
      <c r="IN1035" t="s">
        <v>22</v>
      </c>
      <c r="IO1035">
        <v>4</v>
      </c>
      <c r="IP1035">
        <v>2</v>
      </c>
      <c r="IQ1035">
        <v>3</v>
      </c>
      <c r="IR1035">
        <v>2</v>
      </c>
      <c r="IS1035">
        <v>3</v>
      </c>
      <c r="IT1035">
        <v>4</v>
      </c>
      <c r="IU1035" t="s">
        <v>22</v>
      </c>
      <c r="IV1035">
        <v>1</v>
      </c>
      <c r="IW1035">
        <v>2</v>
      </c>
      <c r="IX1035">
        <v>4</v>
      </c>
      <c r="IY1035">
        <v>5</v>
      </c>
      <c r="IZ1035">
        <v>3</v>
      </c>
      <c r="JA1035">
        <v>5</v>
      </c>
      <c r="JB1035">
        <v>0.69243702550716646</v>
      </c>
    </row>
    <row r="1036" spans="1:262">
      <c r="A1036">
        <v>148128</v>
      </c>
      <c r="B1036">
        <v>3</v>
      </c>
      <c r="C1036">
        <v>1</v>
      </c>
      <c r="D1036">
        <v>1</v>
      </c>
      <c r="E1036">
        <v>4</v>
      </c>
      <c r="F1036">
        <v>1</v>
      </c>
      <c r="G1036">
        <v>7</v>
      </c>
      <c r="H1036">
        <v>5</v>
      </c>
      <c r="I1036">
        <v>1</v>
      </c>
      <c r="J1036">
        <v>2</v>
      </c>
      <c r="K1036">
        <v>3</v>
      </c>
      <c r="L1036">
        <v>4</v>
      </c>
      <c r="M1036">
        <v>5</v>
      </c>
      <c r="R1036" t="s">
        <v>22</v>
      </c>
      <c r="S1036" t="s">
        <v>22</v>
      </c>
      <c r="T1036" t="s">
        <v>22</v>
      </c>
      <c r="U1036" t="s">
        <v>22</v>
      </c>
      <c r="V1036" t="s">
        <v>2592</v>
      </c>
      <c r="W1036" t="s">
        <v>850</v>
      </c>
      <c r="X1036">
        <v>4</v>
      </c>
      <c r="Y1036">
        <v>2</v>
      </c>
      <c r="Z1036">
        <v>4</v>
      </c>
      <c r="AA1036">
        <v>3</v>
      </c>
      <c r="AB1036">
        <v>3</v>
      </c>
      <c r="AE1036">
        <v>3</v>
      </c>
      <c r="AF1036">
        <v>1</v>
      </c>
      <c r="AG1036">
        <v>4</v>
      </c>
      <c r="AH1036">
        <v>1</v>
      </c>
      <c r="AI1036">
        <v>3</v>
      </c>
      <c r="AJ1036">
        <v>7</v>
      </c>
      <c r="AK1036">
        <v>1</v>
      </c>
      <c r="AL1036">
        <v>2</v>
      </c>
      <c r="AM1036">
        <v>2</v>
      </c>
      <c r="AN1036">
        <v>2</v>
      </c>
      <c r="AO1036">
        <v>2</v>
      </c>
      <c r="AP1036">
        <v>2</v>
      </c>
      <c r="AQ1036">
        <v>3</v>
      </c>
      <c r="AT1036" t="s">
        <v>22</v>
      </c>
      <c r="AU1036" t="s">
        <v>22</v>
      </c>
      <c r="AV1036" t="s">
        <v>22</v>
      </c>
      <c r="AW1036" t="s">
        <v>22</v>
      </c>
      <c r="AX1036">
        <v>3</v>
      </c>
      <c r="AY1036">
        <v>1</v>
      </c>
      <c r="AZ1036" t="s">
        <v>4096</v>
      </c>
      <c r="BA1036">
        <v>3</v>
      </c>
      <c r="BB1036">
        <v>3</v>
      </c>
      <c r="BC1036">
        <v>2</v>
      </c>
      <c r="BD1036">
        <v>1</v>
      </c>
      <c r="BE1036">
        <v>4</v>
      </c>
      <c r="BF1036">
        <v>1</v>
      </c>
      <c r="BG1036">
        <v>2</v>
      </c>
      <c r="BH1036">
        <v>2</v>
      </c>
      <c r="BI1036">
        <v>9</v>
      </c>
      <c r="BJ1036" t="s">
        <v>22</v>
      </c>
      <c r="BM1036">
        <v>1</v>
      </c>
      <c r="BN1036">
        <v>1</v>
      </c>
      <c r="BO1036">
        <v>3</v>
      </c>
      <c r="BP1036">
        <v>3</v>
      </c>
      <c r="BQ1036">
        <v>2</v>
      </c>
      <c r="BR1036">
        <v>1</v>
      </c>
      <c r="BS1036">
        <v>1</v>
      </c>
      <c r="BT1036">
        <v>4</v>
      </c>
      <c r="BU1036">
        <v>3</v>
      </c>
      <c r="BV1036">
        <v>1</v>
      </c>
      <c r="BW1036">
        <v>1</v>
      </c>
      <c r="BX1036">
        <v>3</v>
      </c>
      <c r="BY1036">
        <v>4</v>
      </c>
      <c r="BZ1036">
        <v>4</v>
      </c>
      <c r="CA1036">
        <v>4</v>
      </c>
      <c r="CB1036">
        <v>3</v>
      </c>
      <c r="CC1036">
        <v>2</v>
      </c>
      <c r="CD1036">
        <v>3</v>
      </c>
      <c r="CE1036">
        <v>3</v>
      </c>
      <c r="CF1036">
        <v>3</v>
      </c>
      <c r="CG1036">
        <v>1</v>
      </c>
      <c r="CH1036">
        <v>2</v>
      </c>
      <c r="CI1036">
        <v>2</v>
      </c>
      <c r="CJ1036">
        <v>3</v>
      </c>
      <c r="CK1036">
        <v>3</v>
      </c>
      <c r="CL1036">
        <v>3</v>
      </c>
      <c r="CM1036">
        <v>4</v>
      </c>
      <c r="CN1036">
        <v>4</v>
      </c>
      <c r="CO1036">
        <v>4</v>
      </c>
      <c r="CP1036">
        <v>6</v>
      </c>
      <c r="CQ1036">
        <v>5</v>
      </c>
      <c r="CR1036">
        <v>5</v>
      </c>
      <c r="CS1036">
        <v>4</v>
      </c>
      <c r="CT1036">
        <v>1</v>
      </c>
      <c r="CU1036">
        <v>2</v>
      </c>
      <c r="CV1036">
        <v>1</v>
      </c>
      <c r="CW1036">
        <v>2</v>
      </c>
      <c r="DC1036">
        <v>1</v>
      </c>
      <c r="DI1036" t="s">
        <v>4601</v>
      </c>
      <c r="DJ1036">
        <v>1</v>
      </c>
      <c r="DK1036">
        <v>1</v>
      </c>
      <c r="DL1036">
        <v>3</v>
      </c>
      <c r="DM1036">
        <v>4</v>
      </c>
      <c r="DN1036">
        <v>6</v>
      </c>
      <c r="DO1036">
        <v>7</v>
      </c>
      <c r="DU1036" t="s">
        <v>22</v>
      </c>
      <c r="DV1036" t="s">
        <v>22</v>
      </c>
      <c r="DW1036" t="s">
        <v>22</v>
      </c>
      <c r="DX1036">
        <v>2</v>
      </c>
      <c r="DY1036">
        <v>2</v>
      </c>
      <c r="EJ1036" t="s">
        <v>22</v>
      </c>
      <c r="EK1036" t="s">
        <v>22</v>
      </c>
      <c r="EL1036">
        <v>1</v>
      </c>
      <c r="EM1036">
        <v>2</v>
      </c>
      <c r="EN1036">
        <v>3</v>
      </c>
      <c r="EV1036" t="s">
        <v>22</v>
      </c>
      <c r="EW1036" t="s">
        <v>22</v>
      </c>
      <c r="EX1036" t="s">
        <v>22</v>
      </c>
      <c r="EZ1036" t="s">
        <v>22</v>
      </c>
      <c r="FA1036">
        <v>1</v>
      </c>
      <c r="FB1036">
        <v>1</v>
      </c>
      <c r="FC1036">
        <v>2</v>
      </c>
      <c r="FD1036">
        <v>3</v>
      </c>
      <c r="FI1036">
        <v>3</v>
      </c>
      <c r="FO1036">
        <v>2</v>
      </c>
      <c r="FP1036">
        <v>3</v>
      </c>
      <c r="FU1036">
        <v>3</v>
      </c>
      <c r="GA1036">
        <v>1</v>
      </c>
      <c r="GG1036" t="s">
        <v>22</v>
      </c>
      <c r="GH1036" t="s">
        <v>22</v>
      </c>
      <c r="GI1036" t="s">
        <v>22</v>
      </c>
      <c r="GJ1036" t="s">
        <v>22</v>
      </c>
      <c r="GK1036" t="s">
        <v>22</v>
      </c>
      <c r="GL1036">
        <v>2</v>
      </c>
      <c r="GM1036">
        <v>3</v>
      </c>
      <c r="GN1036">
        <v>2</v>
      </c>
      <c r="GO1036">
        <v>3</v>
      </c>
      <c r="GP1036">
        <v>1</v>
      </c>
      <c r="GZ1036">
        <v>1</v>
      </c>
      <c r="HA1036">
        <v>0</v>
      </c>
      <c r="HB1036">
        <v>0</v>
      </c>
      <c r="HC1036">
        <v>0</v>
      </c>
      <c r="HD1036">
        <v>0</v>
      </c>
      <c r="HE1036" t="s">
        <v>22</v>
      </c>
      <c r="HF1036" t="s">
        <v>22</v>
      </c>
      <c r="HG1036" t="s">
        <v>22</v>
      </c>
      <c r="HH1036" t="s">
        <v>22</v>
      </c>
      <c r="HI1036" t="s">
        <v>22</v>
      </c>
      <c r="HJ1036" t="s">
        <v>22</v>
      </c>
      <c r="HK1036" t="s">
        <v>4812</v>
      </c>
      <c r="HL1036" t="s">
        <v>22</v>
      </c>
      <c r="HM1036" t="s">
        <v>22</v>
      </c>
      <c r="HN1036" t="s">
        <v>22</v>
      </c>
      <c r="HO1036" t="s">
        <v>22</v>
      </c>
      <c r="HP1036" t="s">
        <v>22</v>
      </c>
      <c r="HQ1036" t="s">
        <v>22</v>
      </c>
      <c r="HR1036" t="s">
        <v>22</v>
      </c>
      <c r="HS1036" t="s">
        <v>22</v>
      </c>
      <c r="HT1036" t="s">
        <v>22</v>
      </c>
      <c r="HU1036" t="s">
        <v>22</v>
      </c>
      <c r="HV1036" t="s">
        <v>22</v>
      </c>
      <c r="HW1036" t="s">
        <v>22</v>
      </c>
      <c r="HX1036" t="s">
        <v>22</v>
      </c>
      <c r="HY1036" t="s">
        <v>22</v>
      </c>
      <c r="HZ1036" t="s">
        <v>22</v>
      </c>
      <c r="IA1036" t="s">
        <v>22</v>
      </c>
      <c r="IB1036" t="s">
        <v>22</v>
      </c>
      <c r="IC1036">
        <v>6</v>
      </c>
      <c r="ID1036">
        <v>6</v>
      </c>
      <c r="IE1036">
        <v>4</v>
      </c>
      <c r="IF1036">
        <v>6</v>
      </c>
      <c r="IG1036">
        <v>4</v>
      </c>
      <c r="IH1036">
        <v>4</v>
      </c>
      <c r="II1036">
        <v>4</v>
      </c>
      <c r="IJ1036">
        <v>4</v>
      </c>
      <c r="IK1036">
        <v>4</v>
      </c>
      <c r="IL1036">
        <v>4</v>
      </c>
      <c r="IM1036">
        <v>4</v>
      </c>
      <c r="IN1036" t="s">
        <v>22</v>
      </c>
      <c r="IO1036">
        <v>4</v>
      </c>
      <c r="IP1036">
        <v>3</v>
      </c>
      <c r="IQ1036">
        <v>4</v>
      </c>
      <c r="IR1036">
        <v>4</v>
      </c>
      <c r="IS1036">
        <v>4</v>
      </c>
      <c r="IT1036">
        <v>9</v>
      </c>
      <c r="IU1036" t="s">
        <v>22</v>
      </c>
      <c r="IV1036">
        <v>3</v>
      </c>
      <c r="IW1036">
        <v>4</v>
      </c>
      <c r="IX1036">
        <v>3</v>
      </c>
      <c r="IY1036">
        <v>5</v>
      </c>
      <c r="IZ1036">
        <v>5</v>
      </c>
      <c r="JA1036">
        <v>5</v>
      </c>
      <c r="JB1036">
        <v>0.5556230469180059</v>
      </c>
    </row>
    <row r="1037" spans="1:262">
      <c r="A1037">
        <v>148129</v>
      </c>
      <c r="B1037">
        <v>3</v>
      </c>
      <c r="C1037">
        <v>1</v>
      </c>
      <c r="D1037">
        <v>2</v>
      </c>
      <c r="E1037">
        <v>2</v>
      </c>
      <c r="F1037">
        <v>1</v>
      </c>
      <c r="G1037">
        <v>6</v>
      </c>
      <c r="H1037">
        <v>5</v>
      </c>
      <c r="I1037">
        <v>1</v>
      </c>
      <c r="J1037">
        <v>2</v>
      </c>
      <c r="K1037">
        <v>3</v>
      </c>
      <c r="L1037">
        <v>4</v>
      </c>
      <c r="M1037">
        <v>5</v>
      </c>
      <c r="R1037" t="s">
        <v>22</v>
      </c>
      <c r="S1037" t="s">
        <v>22</v>
      </c>
      <c r="T1037" t="s">
        <v>22</v>
      </c>
      <c r="U1037" t="s">
        <v>22</v>
      </c>
      <c r="V1037" t="s">
        <v>2593</v>
      </c>
      <c r="W1037" t="s">
        <v>3141</v>
      </c>
      <c r="X1037">
        <v>2</v>
      </c>
      <c r="Y1037">
        <v>2</v>
      </c>
      <c r="Z1037">
        <v>3</v>
      </c>
      <c r="AA1037">
        <v>3</v>
      </c>
      <c r="AB1037">
        <v>4</v>
      </c>
      <c r="AE1037">
        <v>3</v>
      </c>
      <c r="AF1037">
        <v>1</v>
      </c>
      <c r="AG1037">
        <v>3</v>
      </c>
      <c r="AH1037">
        <v>1</v>
      </c>
      <c r="AI1037">
        <v>5</v>
      </c>
      <c r="AJ1037">
        <v>5</v>
      </c>
      <c r="AK1037">
        <v>1</v>
      </c>
      <c r="AL1037">
        <v>1</v>
      </c>
      <c r="AM1037">
        <v>2</v>
      </c>
      <c r="AN1037">
        <v>2</v>
      </c>
      <c r="AO1037">
        <v>2</v>
      </c>
      <c r="AP1037">
        <v>3</v>
      </c>
      <c r="AQ1037">
        <v>3</v>
      </c>
      <c r="AT1037" t="s">
        <v>22</v>
      </c>
      <c r="AU1037" t="s">
        <v>22</v>
      </c>
      <c r="AV1037" t="s">
        <v>22</v>
      </c>
      <c r="AW1037" t="s">
        <v>22</v>
      </c>
      <c r="AX1037">
        <v>5</v>
      </c>
      <c r="AY1037">
        <v>3</v>
      </c>
      <c r="AZ1037" t="s">
        <v>22</v>
      </c>
      <c r="BA1037">
        <v>2</v>
      </c>
      <c r="BB1037">
        <v>2</v>
      </c>
      <c r="BC1037">
        <v>2</v>
      </c>
      <c r="BD1037">
        <v>2</v>
      </c>
      <c r="BE1037">
        <v>3</v>
      </c>
      <c r="BF1037">
        <v>3</v>
      </c>
      <c r="BG1037">
        <v>1</v>
      </c>
      <c r="BH1037">
        <v>1</v>
      </c>
      <c r="BI1037">
        <v>1</v>
      </c>
      <c r="BJ1037" t="s">
        <v>22</v>
      </c>
      <c r="BM1037">
        <v>2</v>
      </c>
      <c r="BN1037">
        <v>3</v>
      </c>
      <c r="BO1037">
        <v>3</v>
      </c>
      <c r="BP1037">
        <v>2</v>
      </c>
      <c r="BQ1037">
        <v>2</v>
      </c>
      <c r="BR1037">
        <v>2</v>
      </c>
      <c r="BS1037">
        <v>1</v>
      </c>
      <c r="BT1037">
        <v>3</v>
      </c>
      <c r="BU1037">
        <v>3</v>
      </c>
      <c r="BV1037">
        <v>3</v>
      </c>
      <c r="BW1037">
        <v>3</v>
      </c>
      <c r="BX1037">
        <v>4</v>
      </c>
      <c r="BY1037">
        <v>4</v>
      </c>
      <c r="BZ1037">
        <v>2</v>
      </c>
      <c r="CA1037">
        <v>4</v>
      </c>
      <c r="CB1037">
        <v>3</v>
      </c>
      <c r="CC1037">
        <v>2</v>
      </c>
      <c r="CD1037">
        <v>3</v>
      </c>
      <c r="CE1037">
        <v>4</v>
      </c>
      <c r="CF1037">
        <v>2</v>
      </c>
      <c r="CG1037">
        <v>1</v>
      </c>
      <c r="CH1037">
        <v>2</v>
      </c>
      <c r="CI1037">
        <v>2</v>
      </c>
      <c r="CJ1037">
        <v>3</v>
      </c>
      <c r="CK1037">
        <v>3</v>
      </c>
      <c r="CL1037">
        <v>2</v>
      </c>
      <c r="CM1037">
        <v>3</v>
      </c>
      <c r="CN1037">
        <v>4</v>
      </c>
      <c r="CO1037">
        <v>2</v>
      </c>
      <c r="CP1037">
        <v>3</v>
      </c>
      <c r="CQ1037">
        <v>3</v>
      </c>
      <c r="CR1037">
        <v>4</v>
      </c>
      <c r="CS1037">
        <v>4</v>
      </c>
      <c r="CT1037">
        <v>2</v>
      </c>
      <c r="DI1037" t="s">
        <v>22</v>
      </c>
      <c r="DJ1037">
        <v>2</v>
      </c>
      <c r="DU1037" t="s">
        <v>22</v>
      </c>
      <c r="DV1037" t="s">
        <v>22</v>
      </c>
      <c r="DW1037" t="s">
        <v>22</v>
      </c>
      <c r="DX1037">
        <v>2</v>
      </c>
      <c r="DY1037">
        <v>1</v>
      </c>
      <c r="DZ1037">
        <v>2</v>
      </c>
      <c r="EA1037">
        <v>3</v>
      </c>
      <c r="EB1037">
        <v>6</v>
      </c>
      <c r="EJ1037" t="s">
        <v>22</v>
      </c>
      <c r="EK1037" t="s">
        <v>22</v>
      </c>
      <c r="EV1037" t="s">
        <v>22</v>
      </c>
      <c r="EW1037" t="s">
        <v>22</v>
      </c>
      <c r="EX1037" t="s">
        <v>22</v>
      </c>
      <c r="EZ1037" t="s">
        <v>22</v>
      </c>
      <c r="FA1037">
        <v>2</v>
      </c>
      <c r="FB1037">
        <v>1</v>
      </c>
      <c r="FC1037">
        <v>3</v>
      </c>
      <c r="FI1037">
        <v>3</v>
      </c>
      <c r="FO1037">
        <v>3</v>
      </c>
      <c r="FU1037">
        <v>3</v>
      </c>
      <c r="FV1037">
        <v>4</v>
      </c>
      <c r="GA1037">
        <v>4</v>
      </c>
      <c r="GG1037" t="s">
        <v>22</v>
      </c>
      <c r="GH1037" t="s">
        <v>22</v>
      </c>
      <c r="GI1037" t="s">
        <v>22</v>
      </c>
      <c r="GJ1037" t="s">
        <v>22</v>
      </c>
      <c r="GK1037" t="s">
        <v>22</v>
      </c>
      <c r="GL1037">
        <v>3</v>
      </c>
      <c r="GM1037">
        <v>3</v>
      </c>
      <c r="GN1037">
        <v>3</v>
      </c>
      <c r="GO1037">
        <v>3</v>
      </c>
      <c r="GP1037">
        <v>4</v>
      </c>
      <c r="HA1037">
        <v>0</v>
      </c>
      <c r="HB1037">
        <v>0</v>
      </c>
      <c r="HC1037">
        <v>0</v>
      </c>
      <c r="HD1037">
        <v>0</v>
      </c>
      <c r="HE1037" t="s">
        <v>22</v>
      </c>
      <c r="HF1037" t="s">
        <v>22</v>
      </c>
      <c r="HG1037" t="s">
        <v>22</v>
      </c>
      <c r="HH1037" t="s">
        <v>22</v>
      </c>
      <c r="HI1037" t="s">
        <v>22</v>
      </c>
      <c r="HJ1037" t="s">
        <v>22</v>
      </c>
      <c r="HK1037" t="s">
        <v>4780</v>
      </c>
      <c r="HL1037" t="s">
        <v>4816</v>
      </c>
      <c r="HM1037" t="s">
        <v>4819</v>
      </c>
      <c r="HN1037" t="s">
        <v>4823</v>
      </c>
      <c r="HO1037" t="s">
        <v>4782</v>
      </c>
      <c r="HP1037" t="s">
        <v>22</v>
      </c>
      <c r="HQ1037" t="s">
        <v>22</v>
      </c>
      <c r="HR1037" t="s">
        <v>22</v>
      </c>
      <c r="HS1037" t="s">
        <v>22</v>
      </c>
      <c r="HT1037" t="s">
        <v>22</v>
      </c>
      <c r="HU1037" t="s">
        <v>22</v>
      </c>
      <c r="HV1037" t="s">
        <v>22</v>
      </c>
      <c r="HW1037" t="s">
        <v>4823</v>
      </c>
      <c r="HX1037" t="s">
        <v>22</v>
      </c>
      <c r="HY1037" t="s">
        <v>22</v>
      </c>
      <c r="HZ1037" t="s">
        <v>22</v>
      </c>
      <c r="IA1037" t="s">
        <v>22</v>
      </c>
      <c r="IB1037" t="s">
        <v>22</v>
      </c>
      <c r="IC1037">
        <v>3</v>
      </c>
      <c r="ID1037">
        <v>4</v>
      </c>
      <c r="IE1037">
        <v>3</v>
      </c>
      <c r="IF1037">
        <v>2</v>
      </c>
      <c r="IG1037">
        <v>5</v>
      </c>
      <c r="IH1037">
        <v>4</v>
      </c>
      <c r="II1037">
        <v>4</v>
      </c>
      <c r="IJ1037">
        <v>4</v>
      </c>
      <c r="IK1037">
        <v>4</v>
      </c>
      <c r="IL1037">
        <v>4</v>
      </c>
      <c r="IM1037">
        <v>4</v>
      </c>
      <c r="IN1037" t="s">
        <v>22</v>
      </c>
      <c r="IO1037">
        <v>3</v>
      </c>
      <c r="IP1037">
        <v>3</v>
      </c>
      <c r="IQ1037">
        <v>4</v>
      </c>
      <c r="IR1037">
        <v>4</v>
      </c>
      <c r="IS1037">
        <v>4</v>
      </c>
      <c r="IT1037">
        <v>4</v>
      </c>
      <c r="IU1037" t="s">
        <v>22</v>
      </c>
      <c r="IV1037">
        <v>4</v>
      </c>
      <c r="IW1037">
        <v>3</v>
      </c>
      <c r="IX1037">
        <v>2</v>
      </c>
      <c r="IY1037">
        <v>4</v>
      </c>
      <c r="IZ1037">
        <v>4</v>
      </c>
      <c r="JA1037">
        <v>5</v>
      </c>
      <c r="JB1037">
        <v>0.97360791531181023</v>
      </c>
    </row>
    <row r="1038" spans="1:262">
      <c r="A1038">
        <v>148140</v>
      </c>
      <c r="B1038">
        <v>3</v>
      </c>
      <c r="C1038">
        <v>1</v>
      </c>
      <c r="D1038">
        <v>2</v>
      </c>
      <c r="E1038">
        <v>3</v>
      </c>
      <c r="F1038">
        <v>4</v>
      </c>
      <c r="G1038">
        <v>2</v>
      </c>
      <c r="H1038">
        <v>3</v>
      </c>
      <c r="I1038">
        <v>1</v>
      </c>
      <c r="J1038">
        <v>3</v>
      </c>
      <c r="R1038" t="s">
        <v>751</v>
      </c>
      <c r="S1038" t="s">
        <v>22</v>
      </c>
      <c r="T1038" t="s">
        <v>1531</v>
      </c>
      <c r="U1038" t="s">
        <v>2025</v>
      </c>
      <c r="V1038" t="s">
        <v>2594</v>
      </c>
      <c r="W1038" t="s">
        <v>3142</v>
      </c>
      <c r="X1038">
        <v>4</v>
      </c>
      <c r="Z1038">
        <v>2</v>
      </c>
      <c r="AE1038">
        <v>1</v>
      </c>
      <c r="AF1038">
        <v>1</v>
      </c>
      <c r="AG1038">
        <v>1</v>
      </c>
      <c r="AH1038">
        <v>1</v>
      </c>
      <c r="AI1038">
        <v>3</v>
      </c>
      <c r="AJ1038">
        <v>1</v>
      </c>
      <c r="AK1038">
        <v>1</v>
      </c>
      <c r="AL1038">
        <v>1</v>
      </c>
      <c r="AM1038">
        <v>1</v>
      </c>
      <c r="AN1038">
        <v>3</v>
      </c>
      <c r="AO1038">
        <v>3</v>
      </c>
      <c r="AP1038">
        <v>3</v>
      </c>
      <c r="AQ1038">
        <v>3</v>
      </c>
      <c r="AT1038" t="s">
        <v>22</v>
      </c>
      <c r="AU1038" t="s">
        <v>22</v>
      </c>
      <c r="AV1038" t="s">
        <v>22</v>
      </c>
      <c r="AW1038" t="s">
        <v>22</v>
      </c>
      <c r="AX1038">
        <v>1</v>
      </c>
      <c r="AY1038">
        <v>3</v>
      </c>
      <c r="AZ1038" t="s">
        <v>4097</v>
      </c>
      <c r="BA1038">
        <v>1</v>
      </c>
      <c r="BB1038">
        <v>1</v>
      </c>
      <c r="BC1038">
        <v>3</v>
      </c>
      <c r="BD1038">
        <v>3</v>
      </c>
      <c r="BE1038">
        <v>4</v>
      </c>
      <c r="BF1038">
        <v>4</v>
      </c>
      <c r="BG1038">
        <v>4</v>
      </c>
      <c r="BH1038">
        <v>4</v>
      </c>
      <c r="BI1038">
        <v>9</v>
      </c>
      <c r="BJ1038" t="s">
        <v>22</v>
      </c>
      <c r="BM1038">
        <v>1</v>
      </c>
      <c r="BN1038">
        <v>2</v>
      </c>
      <c r="BO1038">
        <v>3</v>
      </c>
      <c r="BP1038">
        <v>3</v>
      </c>
      <c r="BQ1038">
        <v>3</v>
      </c>
      <c r="BR1038">
        <v>3</v>
      </c>
      <c r="BS1038">
        <v>3</v>
      </c>
      <c r="BT1038">
        <v>3</v>
      </c>
      <c r="BU1038">
        <v>4</v>
      </c>
      <c r="BV1038">
        <v>1</v>
      </c>
      <c r="BW1038">
        <v>1</v>
      </c>
      <c r="BX1038">
        <v>2</v>
      </c>
      <c r="BY1038">
        <v>4</v>
      </c>
      <c r="BZ1038">
        <v>5</v>
      </c>
      <c r="CA1038">
        <v>6</v>
      </c>
      <c r="CB1038">
        <v>2</v>
      </c>
      <c r="CC1038">
        <v>3</v>
      </c>
      <c r="CD1038">
        <v>3</v>
      </c>
      <c r="CE1038">
        <v>3</v>
      </c>
      <c r="CF1038">
        <v>2</v>
      </c>
      <c r="CG1038">
        <v>2</v>
      </c>
      <c r="CH1038">
        <v>3</v>
      </c>
      <c r="CI1038">
        <v>4</v>
      </c>
      <c r="CJ1038">
        <v>4</v>
      </c>
      <c r="CK1038">
        <v>1</v>
      </c>
      <c r="CL1038">
        <v>1</v>
      </c>
      <c r="CM1038">
        <v>2</v>
      </c>
      <c r="CN1038">
        <v>3</v>
      </c>
      <c r="CO1038">
        <v>4</v>
      </c>
      <c r="CP1038">
        <v>1</v>
      </c>
      <c r="CQ1038">
        <v>1</v>
      </c>
      <c r="CR1038">
        <v>1</v>
      </c>
      <c r="CS1038">
        <v>1</v>
      </c>
      <c r="CT1038">
        <v>2</v>
      </c>
      <c r="DI1038" t="s">
        <v>22</v>
      </c>
      <c r="DJ1038">
        <v>2</v>
      </c>
      <c r="DU1038" t="s">
        <v>22</v>
      </c>
      <c r="DV1038" t="s">
        <v>22</v>
      </c>
      <c r="DW1038" t="s">
        <v>22</v>
      </c>
      <c r="DX1038">
        <v>2</v>
      </c>
      <c r="DY1038">
        <v>2</v>
      </c>
      <c r="EJ1038" t="s">
        <v>22</v>
      </c>
      <c r="EK1038" t="s">
        <v>22</v>
      </c>
      <c r="EL1038">
        <v>6</v>
      </c>
      <c r="EV1038" t="s">
        <v>4674</v>
      </c>
      <c r="EW1038" t="s">
        <v>22</v>
      </c>
      <c r="EX1038" t="s">
        <v>22</v>
      </c>
      <c r="EZ1038" t="s">
        <v>22</v>
      </c>
      <c r="FA1038">
        <v>1</v>
      </c>
      <c r="FB1038">
        <v>1</v>
      </c>
      <c r="FC1038">
        <v>3</v>
      </c>
      <c r="FI1038">
        <v>3</v>
      </c>
      <c r="FO1038">
        <v>3</v>
      </c>
      <c r="FU1038">
        <v>3</v>
      </c>
      <c r="GA1038">
        <v>1</v>
      </c>
      <c r="GG1038" t="s">
        <v>22</v>
      </c>
      <c r="GH1038" t="s">
        <v>22</v>
      </c>
      <c r="GI1038" t="s">
        <v>22</v>
      </c>
      <c r="GJ1038" t="s">
        <v>22</v>
      </c>
      <c r="GK1038" t="s">
        <v>22</v>
      </c>
      <c r="GL1038">
        <v>3</v>
      </c>
      <c r="GM1038">
        <v>3</v>
      </c>
      <c r="GN1038">
        <v>3</v>
      </c>
      <c r="GO1038">
        <v>3</v>
      </c>
      <c r="GP1038">
        <v>1</v>
      </c>
      <c r="GZ1038">
        <v>1</v>
      </c>
      <c r="HA1038">
        <v>0</v>
      </c>
      <c r="HB1038">
        <v>1</v>
      </c>
      <c r="HC1038">
        <v>0</v>
      </c>
      <c r="HD1038">
        <v>0</v>
      </c>
      <c r="HE1038" t="s">
        <v>22</v>
      </c>
      <c r="HF1038" t="s">
        <v>22</v>
      </c>
      <c r="HG1038" t="s">
        <v>22</v>
      </c>
      <c r="HH1038" t="s">
        <v>22</v>
      </c>
      <c r="HI1038" t="s">
        <v>22</v>
      </c>
      <c r="HJ1038" t="s">
        <v>22</v>
      </c>
      <c r="HK1038" t="s">
        <v>4792</v>
      </c>
      <c r="HL1038" t="s">
        <v>22</v>
      </c>
      <c r="HM1038" t="s">
        <v>22</v>
      </c>
      <c r="HN1038" t="s">
        <v>22</v>
      </c>
      <c r="HO1038" t="s">
        <v>22</v>
      </c>
      <c r="HP1038" t="s">
        <v>22</v>
      </c>
      <c r="HQ1038" t="s">
        <v>22</v>
      </c>
      <c r="HR1038" t="s">
        <v>22</v>
      </c>
      <c r="HS1038" t="s">
        <v>22</v>
      </c>
      <c r="HT1038" t="s">
        <v>22</v>
      </c>
      <c r="HU1038" t="s">
        <v>22</v>
      </c>
      <c r="HV1038" t="s">
        <v>22</v>
      </c>
      <c r="HW1038" t="s">
        <v>4786</v>
      </c>
      <c r="HX1038" t="s">
        <v>4786</v>
      </c>
      <c r="HY1038" t="s">
        <v>4786</v>
      </c>
      <c r="HZ1038" t="s">
        <v>22</v>
      </c>
      <c r="IA1038" t="s">
        <v>22</v>
      </c>
      <c r="IB1038" t="s">
        <v>22</v>
      </c>
      <c r="IC1038">
        <v>7</v>
      </c>
      <c r="ID1038">
        <v>6</v>
      </c>
      <c r="IE1038">
        <v>5</v>
      </c>
      <c r="IF1038">
        <v>6</v>
      </c>
      <c r="IG1038">
        <v>5</v>
      </c>
      <c r="IH1038">
        <v>4</v>
      </c>
      <c r="II1038">
        <v>4</v>
      </c>
      <c r="IJ1038">
        <v>4</v>
      </c>
      <c r="IK1038">
        <v>4</v>
      </c>
      <c r="IL1038">
        <v>4</v>
      </c>
      <c r="IM1038">
        <v>4</v>
      </c>
      <c r="IN1038" t="s">
        <v>22</v>
      </c>
      <c r="IO1038">
        <v>3</v>
      </c>
      <c r="IP1038">
        <v>3</v>
      </c>
      <c r="IQ1038">
        <v>4</v>
      </c>
      <c r="IR1038">
        <v>4</v>
      </c>
      <c r="IS1038">
        <v>4</v>
      </c>
      <c r="IT1038">
        <v>4</v>
      </c>
      <c r="IU1038" t="s">
        <v>22</v>
      </c>
      <c r="IV1038">
        <v>5</v>
      </c>
      <c r="IW1038">
        <v>3</v>
      </c>
      <c r="IX1038">
        <v>5</v>
      </c>
      <c r="IY1038">
        <v>5</v>
      </c>
      <c r="IZ1038">
        <v>5</v>
      </c>
      <c r="JA1038">
        <v>5</v>
      </c>
      <c r="JB1038">
        <v>0.92754592168418026</v>
      </c>
    </row>
    <row r="1039" spans="1:262">
      <c r="A1039">
        <v>148142</v>
      </c>
      <c r="B1039">
        <v>5</v>
      </c>
      <c r="C1039">
        <v>2</v>
      </c>
      <c r="D1039">
        <v>1</v>
      </c>
      <c r="E1039">
        <v>4</v>
      </c>
      <c r="F1039">
        <v>3</v>
      </c>
      <c r="G1039">
        <v>4</v>
      </c>
      <c r="H1039">
        <v>4</v>
      </c>
      <c r="I1039">
        <v>1</v>
      </c>
      <c r="J1039">
        <v>3</v>
      </c>
      <c r="K1039">
        <v>4</v>
      </c>
      <c r="R1039" t="s">
        <v>752</v>
      </c>
      <c r="S1039" t="s">
        <v>22</v>
      </c>
      <c r="T1039" t="s">
        <v>22</v>
      </c>
      <c r="U1039" t="s">
        <v>2026</v>
      </c>
      <c r="V1039" t="s">
        <v>2595</v>
      </c>
      <c r="W1039" t="s">
        <v>3143</v>
      </c>
      <c r="X1039">
        <v>4</v>
      </c>
      <c r="Z1039">
        <v>2</v>
      </c>
      <c r="AA1039">
        <v>2</v>
      </c>
      <c r="AE1039">
        <v>1</v>
      </c>
      <c r="AF1039">
        <v>1</v>
      </c>
      <c r="AG1039">
        <v>1</v>
      </c>
      <c r="AH1039">
        <v>1</v>
      </c>
      <c r="AI1039">
        <v>3</v>
      </c>
      <c r="AJ1039">
        <v>1</v>
      </c>
      <c r="AK1039">
        <v>1</v>
      </c>
      <c r="AL1039">
        <v>1</v>
      </c>
      <c r="AM1039">
        <v>1</v>
      </c>
      <c r="AN1039">
        <v>1</v>
      </c>
      <c r="AO1039">
        <v>2</v>
      </c>
      <c r="AP1039">
        <v>2</v>
      </c>
      <c r="AQ1039">
        <v>2</v>
      </c>
      <c r="AT1039" t="s">
        <v>22</v>
      </c>
      <c r="AU1039" t="s">
        <v>22</v>
      </c>
      <c r="AV1039" t="s">
        <v>22</v>
      </c>
      <c r="AW1039" t="s">
        <v>22</v>
      </c>
      <c r="AX1039">
        <v>1</v>
      </c>
      <c r="AY1039">
        <v>3</v>
      </c>
      <c r="AZ1039" t="s">
        <v>4098</v>
      </c>
      <c r="BA1039">
        <v>2</v>
      </c>
      <c r="BB1039">
        <v>2</v>
      </c>
      <c r="BC1039">
        <v>1</v>
      </c>
      <c r="BD1039">
        <v>4</v>
      </c>
      <c r="BE1039">
        <v>3</v>
      </c>
      <c r="BF1039">
        <v>2</v>
      </c>
      <c r="BG1039">
        <v>2</v>
      </c>
      <c r="BH1039">
        <v>3</v>
      </c>
      <c r="BI1039">
        <v>1</v>
      </c>
      <c r="BJ1039" t="s">
        <v>233</v>
      </c>
      <c r="BM1039">
        <v>1</v>
      </c>
      <c r="BN1039">
        <v>2</v>
      </c>
      <c r="BO1039">
        <v>3</v>
      </c>
      <c r="BP1039">
        <v>4</v>
      </c>
      <c r="BQ1039">
        <v>4</v>
      </c>
      <c r="BR1039">
        <v>4</v>
      </c>
      <c r="BS1039">
        <v>4</v>
      </c>
      <c r="BT1039">
        <v>4</v>
      </c>
      <c r="BU1039">
        <v>5</v>
      </c>
      <c r="BV1039">
        <v>1</v>
      </c>
      <c r="BW1039">
        <v>1</v>
      </c>
      <c r="BX1039">
        <v>1</v>
      </c>
      <c r="BY1039">
        <v>5</v>
      </c>
      <c r="BZ1039">
        <v>5</v>
      </c>
      <c r="CA1039">
        <v>2</v>
      </c>
      <c r="CB1039">
        <v>3</v>
      </c>
      <c r="CC1039">
        <v>3</v>
      </c>
      <c r="CD1039">
        <v>3</v>
      </c>
      <c r="CE1039">
        <v>2</v>
      </c>
      <c r="CF1039">
        <v>1</v>
      </c>
      <c r="CG1039">
        <v>2</v>
      </c>
      <c r="CH1039">
        <v>4</v>
      </c>
      <c r="CI1039">
        <v>4</v>
      </c>
      <c r="CJ1039">
        <v>3</v>
      </c>
      <c r="CK1039">
        <v>4</v>
      </c>
      <c r="CL1039">
        <v>4</v>
      </c>
      <c r="CM1039">
        <v>5</v>
      </c>
      <c r="CN1039">
        <v>5</v>
      </c>
      <c r="CO1039">
        <v>5</v>
      </c>
      <c r="CP1039">
        <v>5</v>
      </c>
      <c r="CQ1039">
        <v>5</v>
      </c>
      <c r="CR1039">
        <v>5</v>
      </c>
      <c r="CS1039">
        <v>5</v>
      </c>
      <c r="CT1039">
        <v>2</v>
      </c>
      <c r="DI1039" t="s">
        <v>22</v>
      </c>
      <c r="DJ1039">
        <v>2</v>
      </c>
      <c r="DU1039" t="s">
        <v>22</v>
      </c>
      <c r="DV1039" t="s">
        <v>22</v>
      </c>
      <c r="DW1039" t="s">
        <v>22</v>
      </c>
      <c r="DX1039">
        <v>2</v>
      </c>
      <c r="DY1039">
        <v>2</v>
      </c>
      <c r="EJ1039" t="s">
        <v>22</v>
      </c>
      <c r="EK1039" t="s">
        <v>22</v>
      </c>
      <c r="EL1039">
        <v>1</v>
      </c>
      <c r="EV1039" t="s">
        <v>22</v>
      </c>
      <c r="EW1039" t="s">
        <v>22</v>
      </c>
      <c r="EX1039" t="s">
        <v>22</v>
      </c>
      <c r="EZ1039" t="s">
        <v>22</v>
      </c>
      <c r="FA1039">
        <v>2</v>
      </c>
      <c r="FB1039">
        <v>1</v>
      </c>
      <c r="FC1039">
        <v>3</v>
      </c>
      <c r="FI1039">
        <v>3</v>
      </c>
      <c r="FO1039">
        <v>3</v>
      </c>
      <c r="FU1039">
        <v>3</v>
      </c>
      <c r="GA1039">
        <v>1</v>
      </c>
      <c r="GG1039" t="s">
        <v>22</v>
      </c>
      <c r="GH1039" t="s">
        <v>22</v>
      </c>
      <c r="GI1039" t="s">
        <v>22</v>
      </c>
      <c r="GJ1039" t="s">
        <v>22</v>
      </c>
      <c r="GK1039" t="s">
        <v>22</v>
      </c>
      <c r="GL1039">
        <v>3</v>
      </c>
      <c r="GM1039">
        <v>3</v>
      </c>
      <c r="GN1039">
        <v>3</v>
      </c>
      <c r="GO1039">
        <v>3</v>
      </c>
      <c r="GP1039">
        <v>1</v>
      </c>
      <c r="GZ1039">
        <v>1</v>
      </c>
      <c r="HA1039">
        <v>0</v>
      </c>
      <c r="HB1039">
        <v>2</v>
      </c>
      <c r="HC1039">
        <v>0</v>
      </c>
      <c r="HD1039">
        <v>0</v>
      </c>
      <c r="HE1039" t="s">
        <v>22</v>
      </c>
      <c r="HF1039" t="s">
        <v>22</v>
      </c>
      <c r="HG1039" t="s">
        <v>22</v>
      </c>
      <c r="HH1039" t="s">
        <v>22</v>
      </c>
      <c r="HI1039" t="s">
        <v>22</v>
      </c>
      <c r="HJ1039" t="s">
        <v>22</v>
      </c>
      <c r="HK1039" t="s">
        <v>22</v>
      </c>
      <c r="HL1039" t="s">
        <v>22</v>
      </c>
      <c r="HM1039" t="s">
        <v>22</v>
      </c>
      <c r="HN1039" t="s">
        <v>22</v>
      </c>
      <c r="HO1039" t="s">
        <v>22</v>
      </c>
      <c r="HP1039" t="s">
        <v>22</v>
      </c>
      <c r="HQ1039" t="s">
        <v>22</v>
      </c>
      <c r="HR1039" t="s">
        <v>22</v>
      </c>
      <c r="HS1039" t="s">
        <v>22</v>
      </c>
      <c r="HT1039" t="s">
        <v>22</v>
      </c>
      <c r="HU1039" t="s">
        <v>22</v>
      </c>
      <c r="HV1039" t="s">
        <v>22</v>
      </c>
      <c r="HW1039" t="s">
        <v>22</v>
      </c>
      <c r="HX1039" t="s">
        <v>22</v>
      </c>
      <c r="HY1039" t="s">
        <v>22</v>
      </c>
      <c r="HZ1039" t="s">
        <v>22</v>
      </c>
      <c r="IA1039" t="s">
        <v>22</v>
      </c>
      <c r="IB1039" t="s">
        <v>22</v>
      </c>
      <c r="IC1039">
        <v>5</v>
      </c>
      <c r="ID1039">
        <v>6</v>
      </c>
      <c r="IE1039">
        <v>6</v>
      </c>
      <c r="IF1039">
        <v>4</v>
      </c>
      <c r="IG1039">
        <v>3</v>
      </c>
      <c r="IH1039">
        <v>4</v>
      </c>
      <c r="II1039">
        <v>4</v>
      </c>
      <c r="IJ1039">
        <v>4</v>
      </c>
      <c r="IK1039">
        <v>4</v>
      </c>
      <c r="IL1039">
        <v>4</v>
      </c>
      <c r="IM1039">
        <v>4</v>
      </c>
      <c r="IN1039" t="s">
        <v>22</v>
      </c>
      <c r="IO1039">
        <v>3</v>
      </c>
      <c r="IP1039">
        <v>3</v>
      </c>
      <c r="IQ1039">
        <v>3</v>
      </c>
      <c r="IR1039">
        <v>2</v>
      </c>
      <c r="IS1039">
        <v>4</v>
      </c>
      <c r="IT1039">
        <v>4</v>
      </c>
      <c r="IU1039" t="s">
        <v>22</v>
      </c>
      <c r="IV1039">
        <v>3</v>
      </c>
      <c r="IW1039">
        <v>5</v>
      </c>
      <c r="IX1039">
        <v>4</v>
      </c>
      <c r="IY1039">
        <v>4</v>
      </c>
      <c r="IZ1039">
        <v>4</v>
      </c>
      <c r="JA1039">
        <v>4</v>
      </c>
      <c r="JB1039">
        <v>0.31785062242266554</v>
      </c>
    </row>
    <row r="1040" spans="1:262">
      <c r="A1040">
        <v>148146</v>
      </c>
      <c r="B1040">
        <v>8</v>
      </c>
      <c r="C1040">
        <v>5</v>
      </c>
      <c r="D1040">
        <v>2</v>
      </c>
      <c r="E1040">
        <v>1</v>
      </c>
      <c r="F1040">
        <v>4</v>
      </c>
      <c r="G1040">
        <v>3</v>
      </c>
      <c r="H1040">
        <v>2</v>
      </c>
      <c r="I1040">
        <v>1</v>
      </c>
      <c r="J1040">
        <v>3</v>
      </c>
      <c r="R1040" t="s">
        <v>119</v>
      </c>
      <c r="S1040" t="s">
        <v>22</v>
      </c>
      <c r="T1040" t="s">
        <v>233</v>
      </c>
      <c r="U1040" t="s">
        <v>233</v>
      </c>
      <c r="V1040" t="s">
        <v>233</v>
      </c>
      <c r="W1040" t="s">
        <v>233</v>
      </c>
      <c r="X1040">
        <v>4</v>
      </c>
      <c r="Z1040">
        <v>3</v>
      </c>
      <c r="AE1040">
        <v>1</v>
      </c>
      <c r="AF1040">
        <v>1</v>
      </c>
      <c r="AG1040">
        <v>3</v>
      </c>
      <c r="AH1040">
        <v>1</v>
      </c>
      <c r="AI1040">
        <v>1</v>
      </c>
      <c r="AJ1040">
        <v>1</v>
      </c>
      <c r="AK1040">
        <v>1</v>
      </c>
      <c r="AL1040">
        <v>1</v>
      </c>
      <c r="AM1040">
        <v>1</v>
      </c>
      <c r="AN1040">
        <v>1</v>
      </c>
      <c r="AO1040">
        <v>1</v>
      </c>
      <c r="AP1040">
        <v>1</v>
      </c>
      <c r="AQ1040">
        <v>2</v>
      </c>
      <c r="AT1040" t="s">
        <v>22</v>
      </c>
      <c r="AU1040" t="s">
        <v>22</v>
      </c>
      <c r="AV1040" t="s">
        <v>22</v>
      </c>
      <c r="AW1040" t="s">
        <v>22</v>
      </c>
      <c r="AX1040">
        <v>1</v>
      </c>
      <c r="AY1040">
        <v>3</v>
      </c>
      <c r="AZ1040" t="s">
        <v>4099</v>
      </c>
      <c r="BA1040">
        <v>1</v>
      </c>
      <c r="BB1040">
        <v>1</v>
      </c>
      <c r="BC1040">
        <v>4</v>
      </c>
      <c r="BD1040">
        <v>4</v>
      </c>
      <c r="BE1040">
        <v>4</v>
      </c>
      <c r="BF1040">
        <v>4</v>
      </c>
      <c r="BG1040">
        <v>1</v>
      </c>
      <c r="BH1040">
        <v>1</v>
      </c>
      <c r="BI1040">
        <v>1</v>
      </c>
      <c r="BJ1040" t="s">
        <v>22</v>
      </c>
      <c r="BM1040">
        <v>2</v>
      </c>
      <c r="BN1040">
        <v>2</v>
      </c>
      <c r="BO1040">
        <v>4</v>
      </c>
      <c r="BP1040">
        <v>2</v>
      </c>
      <c r="BQ1040">
        <v>2</v>
      </c>
      <c r="BR1040">
        <v>2</v>
      </c>
      <c r="BS1040">
        <v>2</v>
      </c>
      <c r="BT1040">
        <v>1</v>
      </c>
      <c r="BU1040">
        <v>1</v>
      </c>
      <c r="BV1040">
        <v>1</v>
      </c>
      <c r="BW1040">
        <v>1</v>
      </c>
      <c r="BX1040">
        <v>5</v>
      </c>
      <c r="BY1040">
        <v>5</v>
      </c>
      <c r="BZ1040">
        <v>3</v>
      </c>
      <c r="CA1040">
        <v>4</v>
      </c>
      <c r="CB1040">
        <v>4</v>
      </c>
      <c r="CC1040">
        <v>4</v>
      </c>
      <c r="CD1040">
        <v>4</v>
      </c>
      <c r="CE1040">
        <v>4</v>
      </c>
      <c r="CF1040">
        <v>4</v>
      </c>
      <c r="CG1040">
        <v>2</v>
      </c>
      <c r="CH1040">
        <v>2</v>
      </c>
      <c r="CI1040">
        <v>2</v>
      </c>
      <c r="CJ1040">
        <v>3</v>
      </c>
      <c r="CK1040">
        <v>5</v>
      </c>
      <c r="CL1040">
        <v>5</v>
      </c>
      <c r="CM1040">
        <v>3</v>
      </c>
      <c r="CN1040">
        <v>5</v>
      </c>
      <c r="CO1040">
        <v>3</v>
      </c>
      <c r="CP1040">
        <v>5</v>
      </c>
      <c r="CQ1040">
        <v>3</v>
      </c>
      <c r="CR1040">
        <v>5</v>
      </c>
      <c r="CS1040">
        <v>4</v>
      </c>
      <c r="CT1040">
        <v>2</v>
      </c>
      <c r="DI1040" t="s">
        <v>22</v>
      </c>
      <c r="DJ1040">
        <v>1</v>
      </c>
      <c r="DK1040">
        <v>1</v>
      </c>
      <c r="DL1040">
        <v>2</v>
      </c>
      <c r="DU1040" t="s">
        <v>22</v>
      </c>
      <c r="DV1040" t="s">
        <v>22</v>
      </c>
      <c r="DW1040" t="s">
        <v>22</v>
      </c>
      <c r="DX1040">
        <v>1</v>
      </c>
      <c r="DY1040">
        <v>1</v>
      </c>
      <c r="DZ1040">
        <v>2</v>
      </c>
      <c r="EJ1040" t="s">
        <v>22</v>
      </c>
      <c r="EK1040" t="s">
        <v>22</v>
      </c>
      <c r="EV1040" t="s">
        <v>22</v>
      </c>
      <c r="EW1040" t="s">
        <v>22</v>
      </c>
      <c r="EX1040" t="s">
        <v>22</v>
      </c>
      <c r="EZ1040" t="s">
        <v>22</v>
      </c>
      <c r="FA1040">
        <v>2</v>
      </c>
      <c r="FB1040">
        <v>2</v>
      </c>
      <c r="GG1040" t="s">
        <v>22</v>
      </c>
      <c r="GH1040" t="s">
        <v>22</v>
      </c>
      <c r="GI1040" t="s">
        <v>22</v>
      </c>
      <c r="GJ1040" t="s">
        <v>22</v>
      </c>
      <c r="GK1040" t="s">
        <v>22</v>
      </c>
      <c r="HA1040">
        <v>0</v>
      </c>
      <c r="HB1040">
        <v>0</v>
      </c>
      <c r="HC1040">
        <v>0</v>
      </c>
      <c r="HD1040">
        <v>0</v>
      </c>
      <c r="HE1040" t="s">
        <v>22</v>
      </c>
      <c r="HF1040" t="s">
        <v>22</v>
      </c>
      <c r="HG1040" t="s">
        <v>22</v>
      </c>
      <c r="HH1040" t="s">
        <v>22</v>
      </c>
      <c r="HI1040" t="s">
        <v>22</v>
      </c>
      <c r="HJ1040" t="s">
        <v>22</v>
      </c>
      <c r="HK1040" t="s">
        <v>4818</v>
      </c>
      <c r="HL1040" t="s">
        <v>4787</v>
      </c>
      <c r="HM1040" t="s">
        <v>4791</v>
      </c>
      <c r="HN1040" t="s">
        <v>22</v>
      </c>
      <c r="HO1040" t="s">
        <v>22</v>
      </c>
      <c r="HP1040" t="s">
        <v>22</v>
      </c>
      <c r="HQ1040" t="s">
        <v>4806</v>
      </c>
      <c r="HR1040" t="s">
        <v>22</v>
      </c>
      <c r="HS1040" t="s">
        <v>22</v>
      </c>
      <c r="HT1040" t="s">
        <v>22</v>
      </c>
      <c r="HU1040" t="s">
        <v>22</v>
      </c>
      <c r="HV1040" t="s">
        <v>22</v>
      </c>
      <c r="HW1040" t="s">
        <v>4787</v>
      </c>
      <c r="HX1040" t="s">
        <v>22</v>
      </c>
      <c r="HY1040" t="s">
        <v>22</v>
      </c>
      <c r="HZ1040" t="s">
        <v>22</v>
      </c>
      <c r="IA1040" t="s">
        <v>22</v>
      </c>
      <c r="IB1040" t="s">
        <v>22</v>
      </c>
      <c r="IC1040">
        <v>5</v>
      </c>
      <c r="ID1040">
        <v>4</v>
      </c>
      <c r="IE1040">
        <v>5</v>
      </c>
      <c r="IF1040">
        <v>5</v>
      </c>
      <c r="IG1040">
        <v>3</v>
      </c>
      <c r="IH1040">
        <v>4</v>
      </c>
      <c r="II1040">
        <v>4</v>
      </c>
      <c r="IJ1040">
        <v>4</v>
      </c>
      <c r="IK1040">
        <v>4</v>
      </c>
      <c r="IL1040">
        <v>4</v>
      </c>
      <c r="IM1040">
        <v>4</v>
      </c>
      <c r="IN1040" t="s">
        <v>22</v>
      </c>
      <c r="IO1040">
        <v>4</v>
      </c>
      <c r="IP1040">
        <v>4</v>
      </c>
      <c r="IQ1040">
        <v>4</v>
      </c>
      <c r="IR1040">
        <v>4</v>
      </c>
      <c r="IS1040">
        <v>4</v>
      </c>
      <c r="IT1040">
        <v>4</v>
      </c>
      <c r="IU1040" t="s">
        <v>22</v>
      </c>
      <c r="IV1040">
        <v>2</v>
      </c>
      <c r="IW1040">
        <v>4</v>
      </c>
      <c r="IX1040">
        <v>4</v>
      </c>
      <c r="IY1040">
        <v>4</v>
      </c>
      <c r="IZ1040">
        <v>4</v>
      </c>
      <c r="JA1040">
        <v>4</v>
      </c>
      <c r="JB1040">
        <v>0.64290979831139783</v>
      </c>
    </row>
    <row r="1041" spans="1:262">
      <c r="A1041">
        <v>148147</v>
      </c>
      <c r="B1041">
        <v>8</v>
      </c>
      <c r="C1041">
        <v>5</v>
      </c>
      <c r="D1041">
        <v>1</v>
      </c>
      <c r="E1041">
        <v>2</v>
      </c>
      <c r="F1041">
        <v>2</v>
      </c>
      <c r="G1041">
        <v>6</v>
      </c>
      <c r="H1041">
        <v>4</v>
      </c>
      <c r="I1041">
        <v>1</v>
      </c>
      <c r="J1041">
        <v>2</v>
      </c>
      <c r="K1041">
        <v>3</v>
      </c>
      <c r="L1041">
        <v>4</v>
      </c>
      <c r="M1041">
        <v>5</v>
      </c>
      <c r="R1041" t="s">
        <v>22</v>
      </c>
      <c r="S1041" t="s">
        <v>22</v>
      </c>
      <c r="T1041" t="s">
        <v>22</v>
      </c>
      <c r="U1041" t="s">
        <v>22</v>
      </c>
      <c r="V1041" t="s">
        <v>2596</v>
      </c>
      <c r="W1041" t="s">
        <v>233</v>
      </c>
      <c r="X1041">
        <v>4</v>
      </c>
      <c r="Y1041">
        <v>2</v>
      </c>
      <c r="Z1041">
        <v>3</v>
      </c>
      <c r="AA1041">
        <v>1</v>
      </c>
      <c r="AB1041">
        <v>3</v>
      </c>
      <c r="AE1041">
        <v>1</v>
      </c>
      <c r="AF1041">
        <v>1</v>
      </c>
      <c r="AG1041">
        <v>5</v>
      </c>
      <c r="AH1041">
        <v>1</v>
      </c>
      <c r="AI1041">
        <v>1</v>
      </c>
      <c r="AJ1041">
        <v>1</v>
      </c>
      <c r="AK1041">
        <v>3</v>
      </c>
      <c r="AL1041">
        <v>1</v>
      </c>
      <c r="AM1041">
        <v>1</v>
      </c>
      <c r="AN1041">
        <v>2</v>
      </c>
      <c r="AO1041">
        <v>2</v>
      </c>
      <c r="AP1041">
        <v>2</v>
      </c>
      <c r="AQ1041">
        <v>2</v>
      </c>
      <c r="AT1041" t="s">
        <v>22</v>
      </c>
      <c r="AU1041" t="s">
        <v>22</v>
      </c>
      <c r="AV1041" t="s">
        <v>22</v>
      </c>
      <c r="AW1041" t="s">
        <v>22</v>
      </c>
      <c r="AX1041">
        <v>1</v>
      </c>
      <c r="AY1041">
        <v>3</v>
      </c>
      <c r="AZ1041" t="s">
        <v>4100</v>
      </c>
      <c r="BA1041">
        <v>1</v>
      </c>
      <c r="BB1041">
        <v>1</v>
      </c>
      <c r="BC1041">
        <v>1</v>
      </c>
      <c r="BD1041">
        <v>4</v>
      </c>
      <c r="BE1041">
        <v>4</v>
      </c>
      <c r="BF1041">
        <v>2</v>
      </c>
      <c r="BG1041">
        <v>4</v>
      </c>
      <c r="BH1041">
        <v>1</v>
      </c>
      <c r="BI1041">
        <v>1</v>
      </c>
      <c r="BJ1041" t="s">
        <v>22</v>
      </c>
      <c r="BM1041">
        <v>1</v>
      </c>
      <c r="BN1041">
        <v>1</v>
      </c>
      <c r="BO1041">
        <v>2</v>
      </c>
      <c r="BP1041">
        <v>3</v>
      </c>
      <c r="BQ1041">
        <v>3</v>
      </c>
      <c r="BR1041">
        <v>3</v>
      </c>
      <c r="BS1041">
        <v>4</v>
      </c>
      <c r="BT1041">
        <v>3</v>
      </c>
      <c r="BU1041">
        <v>4</v>
      </c>
      <c r="BV1041">
        <v>2</v>
      </c>
      <c r="BW1041">
        <v>2</v>
      </c>
      <c r="BX1041">
        <v>4</v>
      </c>
      <c r="BY1041">
        <v>5</v>
      </c>
      <c r="BZ1041">
        <v>5</v>
      </c>
      <c r="CA1041">
        <v>2</v>
      </c>
      <c r="CB1041">
        <v>3</v>
      </c>
      <c r="CC1041">
        <v>3</v>
      </c>
      <c r="CD1041">
        <v>4</v>
      </c>
      <c r="CE1041">
        <v>4</v>
      </c>
      <c r="CF1041">
        <v>4</v>
      </c>
      <c r="CG1041">
        <v>2</v>
      </c>
      <c r="CH1041">
        <v>2</v>
      </c>
      <c r="CI1041">
        <v>3</v>
      </c>
      <c r="CJ1041">
        <v>4</v>
      </c>
      <c r="CK1041">
        <v>4</v>
      </c>
      <c r="CL1041">
        <v>4</v>
      </c>
      <c r="CM1041">
        <v>3</v>
      </c>
      <c r="CN1041">
        <v>4</v>
      </c>
      <c r="CO1041">
        <v>4</v>
      </c>
      <c r="CP1041">
        <v>1</v>
      </c>
      <c r="CQ1041">
        <v>1</v>
      </c>
      <c r="CR1041">
        <v>3</v>
      </c>
      <c r="CS1041">
        <v>3</v>
      </c>
      <c r="CT1041">
        <v>2</v>
      </c>
      <c r="DI1041" t="s">
        <v>22</v>
      </c>
      <c r="DJ1041">
        <v>1</v>
      </c>
      <c r="DK1041">
        <v>2</v>
      </c>
      <c r="DL1041">
        <v>7</v>
      </c>
      <c r="DU1041" t="s">
        <v>22</v>
      </c>
      <c r="DV1041" t="s">
        <v>22</v>
      </c>
      <c r="DW1041" t="s">
        <v>22</v>
      </c>
      <c r="DX1041">
        <v>1</v>
      </c>
      <c r="DY1041">
        <v>2</v>
      </c>
      <c r="EJ1041" t="s">
        <v>22</v>
      </c>
      <c r="EK1041" t="s">
        <v>22</v>
      </c>
      <c r="EL1041">
        <v>1</v>
      </c>
      <c r="EM1041">
        <v>3</v>
      </c>
      <c r="EV1041" t="s">
        <v>22</v>
      </c>
      <c r="EW1041" t="s">
        <v>22</v>
      </c>
      <c r="EX1041" t="s">
        <v>22</v>
      </c>
      <c r="EZ1041" t="s">
        <v>22</v>
      </c>
      <c r="FA1041">
        <v>1</v>
      </c>
      <c r="FB1041">
        <v>2</v>
      </c>
      <c r="GG1041" t="s">
        <v>22</v>
      </c>
      <c r="GH1041" t="s">
        <v>22</v>
      </c>
      <c r="GI1041" t="s">
        <v>22</v>
      </c>
      <c r="GJ1041" t="s">
        <v>22</v>
      </c>
      <c r="GK1041" t="s">
        <v>22</v>
      </c>
      <c r="HA1041">
        <v>0</v>
      </c>
      <c r="HB1041">
        <v>0</v>
      </c>
      <c r="HC1041">
        <v>0</v>
      </c>
      <c r="HD1041">
        <v>0</v>
      </c>
      <c r="HE1041" t="s">
        <v>22</v>
      </c>
      <c r="HF1041" t="s">
        <v>22</v>
      </c>
      <c r="HG1041" t="s">
        <v>22</v>
      </c>
      <c r="HH1041" t="s">
        <v>22</v>
      </c>
      <c r="HI1041" t="s">
        <v>22</v>
      </c>
      <c r="HJ1041" t="s">
        <v>22</v>
      </c>
      <c r="HK1041" t="s">
        <v>4782</v>
      </c>
      <c r="HL1041" t="s">
        <v>4787</v>
      </c>
      <c r="HM1041" t="s">
        <v>4791</v>
      </c>
      <c r="HN1041" t="s">
        <v>22</v>
      </c>
      <c r="HO1041" t="s">
        <v>22</v>
      </c>
      <c r="HP1041" t="s">
        <v>22</v>
      </c>
      <c r="HQ1041" t="s">
        <v>22</v>
      </c>
      <c r="HR1041" t="s">
        <v>22</v>
      </c>
      <c r="HS1041" t="s">
        <v>22</v>
      </c>
      <c r="HT1041" t="s">
        <v>22</v>
      </c>
      <c r="HU1041" t="s">
        <v>22</v>
      </c>
      <c r="HV1041" t="s">
        <v>22</v>
      </c>
      <c r="HW1041" t="s">
        <v>22</v>
      </c>
      <c r="HX1041" t="s">
        <v>22</v>
      </c>
      <c r="HY1041" t="s">
        <v>22</v>
      </c>
      <c r="HZ1041" t="s">
        <v>22</v>
      </c>
      <c r="IA1041" t="s">
        <v>22</v>
      </c>
      <c r="IB1041" t="s">
        <v>22</v>
      </c>
      <c r="IC1041">
        <v>1</v>
      </c>
      <c r="ID1041">
        <v>1</v>
      </c>
      <c r="IE1041">
        <v>1</v>
      </c>
      <c r="IF1041">
        <v>4</v>
      </c>
      <c r="IG1041">
        <v>1</v>
      </c>
      <c r="IH1041">
        <v>4</v>
      </c>
      <c r="II1041">
        <v>4</v>
      </c>
      <c r="IJ1041">
        <v>4</v>
      </c>
      <c r="IK1041">
        <v>2</v>
      </c>
      <c r="IL1041">
        <v>4</v>
      </c>
      <c r="IM1041">
        <v>4</v>
      </c>
      <c r="IN1041" t="s">
        <v>22</v>
      </c>
      <c r="IO1041">
        <v>4</v>
      </c>
      <c r="IP1041">
        <v>4</v>
      </c>
      <c r="IQ1041">
        <v>4</v>
      </c>
      <c r="IR1041">
        <v>2</v>
      </c>
      <c r="IS1041">
        <v>4</v>
      </c>
      <c r="IT1041">
        <v>4</v>
      </c>
      <c r="IU1041" t="s">
        <v>22</v>
      </c>
      <c r="IV1041">
        <v>1</v>
      </c>
      <c r="IW1041">
        <v>2</v>
      </c>
      <c r="IX1041">
        <v>2</v>
      </c>
      <c r="IY1041">
        <v>5</v>
      </c>
      <c r="IZ1041">
        <v>5</v>
      </c>
      <c r="JA1041">
        <v>4</v>
      </c>
      <c r="JB1041">
        <v>0.52254959877197604</v>
      </c>
    </row>
    <row r="1042" spans="1:262">
      <c r="A1042">
        <v>148148</v>
      </c>
      <c r="B1042">
        <v>17</v>
      </c>
      <c r="C1042">
        <v>4</v>
      </c>
      <c r="D1042">
        <v>1</v>
      </c>
      <c r="E1042">
        <v>3</v>
      </c>
      <c r="F1042">
        <v>4</v>
      </c>
      <c r="G1042">
        <v>3</v>
      </c>
      <c r="H1042">
        <v>3</v>
      </c>
      <c r="I1042">
        <v>1</v>
      </c>
      <c r="J1042">
        <v>3</v>
      </c>
      <c r="K1042">
        <v>4</v>
      </c>
      <c r="L1042">
        <v>5</v>
      </c>
      <c r="R1042" t="s">
        <v>753</v>
      </c>
      <c r="S1042" t="s">
        <v>22</v>
      </c>
      <c r="T1042" t="s">
        <v>22</v>
      </c>
      <c r="U1042" t="s">
        <v>22</v>
      </c>
      <c r="V1042" t="s">
        <v>2597</v>
      </c>
      <c r="W1042" t="s">
        <v>3108</v>
      </c>
      <c r="X1042">
        <v>3</v>
      </c>
      <c r="Z1042">
        <v>3</v>
      </c>
      <c r="AA1042">
        <v>2</v>
      </c>
      <c r="AB1042">
        <v>1</v>
      </c>
      <c r="AE1042">
        <v>3</v>
      </c>
      <c r="AF1042">
        <v>1</v>
      </c>
      <c r="AG1042">
        <v>3</v>
      </c>
      <c r="AH1042">
        <v>1</v>
      </c>
      <c r="AI1042">
        <v>3</v>
      </c>
      <c r="AJ1042">
        <v>7</v>
      </c>
      <c r="AK1042">
        <v>8</v>
      </c>
      <c r="AL1042">
        <v>1</v>
      </c>
      <c r="AM1042">
        <v>2</v>
      </c>
      <c r="AN1042">
        <v>2</v>
      </c>
      <c r="AO1042">
        <v>2</v>
      </c>
      <c r="AP1042">
        <v>2</v>
      </c>
      <c r="AQ1042">
        <v>2</v>
      </c>
      <c r="AT1042" t="s">
        <v>22</v>
      </c>
      <c r="AU1042" t="s">
        <v>22</v>
      </c>
      <c r="AV1042" t="s">
        <v>22</v>
      </c>
      <c r="AW1042" t="s">
        <v>22</v>
      </c>
      <c r="AX1042">
        <v>1</v>
      </c>
      <c r="AY1042">
        <v>3</v>
      </c>
      <c r="AZ1042" t="s">
        <v>4101</v>
      </c>
      <c r="BA1042">
        <v>2</v>
      </c>
      <c r="BB1042">
        <v>3</v>
      </c>
      <c r="BC1042">
        <v>1</v>
      </c>
      <c r="BD1042">
        <v>1</v>
      </c>
      <c r="BE1042">
        <v>2</v>
      </c>
      <c r="BF1042">
        <v>1</v>
      </c>
      <c r="BG1042">
        <v>1</v>
      </c>
      <c r="BH1042">
        <v>1</v>
      </c>
      <c r="BI1042">
        <v>1</v>
      </c>
      <c r="BJ1042" t="s">
        <v>22</v>
      </c>
      <c r="BM1042">
        <v>1</v>
      </c>
      <c r="BN1042">
        <v>1</v>
      </c>
      <c r="BO1042">
        <v>1</v>
      </c>
      <c r="BP1042">
        <v>1</v>
      </c>
      <c r="BQ1042">
        <v>2</v>
      </c>
      <c r="BR1042">
        <v>2</v>
      </c>
      <c r="BS1042">
        <v>3</v>
      </c>
      <c r="BT1042">
        <v>4</v>
      </c>
      <c r="BU1042">
        <v>5</v>
      </c>
      <c r="BV1042">
        <v>1</v>
      </c>
      <c r="BW1042">
        <v>1</v>
      </c>
      <c r="BX1042">
        <v>5</v>
      </c>
      <c r="BY1042">
        <v>5</v>
      </c>
      <c r="BZ1042">
        <v>5</v>
      </c>
      <c r="CA1042">
        <v>2</v>
      </c>
      <c r="CB1042">
        <v>4</v>
      </c>
      <c r="CC1042">
        <v>4</v>
      </c>
      <c r="CD1042">
        <v>4</v>
      </c>
      <c r="CE1042">
        <v>4</v>
      </c>
      <c r="CF1042">
        <v>4</v>
      </c>
      <c r="CG1042">
        <v>1</v>
      </c>
      <c r="CH1042">
        <v>1</v>
      </c>
      <c r="CI1042">
        <v>4</v>
      </c>
      <c r="CJ1042">
        <v>4</v>
      </c>
      <c r="CK1042">
        <v>5</v>
      </c>
      <c r="CL1042">
        <v>5</v>
      </c>
      <c r="CM1042">
        <v>5</v>
      </c>
      <c r="CN1042">
        <v>5</v>
      </c>
      <c r="CO1042">
        <v>5</v>
      </c>
      <c r="CP1042">
        <v>2</v>
      </c>
      <c r="CQ1042">
        <v>4</v>
      </c>
      <c r="CR1042">
        <v>5</v>
      </c>
      <c r="CS1042">
        <v>5</v>
      </c>
      <c r="CT1042">
        <v>1</v>
      </c>
      <c r="CU1042">
        <v>2</v>
      </c>
      <c r="CV1042">
        <v>2</v>
      </c>
      <c r="CW1042">
        <v>4</v>
      </c>
      <c r="CX1042">
        <v>5</v>
      </c>
      <c r="DC1042">
        <v>1</v>
      </c>
      <c r="DD1042">
        <v>2</v>
      </c>
      <c r="DI1042" t="s">
        <v>4602</v>
      </c>
      <c r="DJ1042">
        <v>1</v>
      </c>
      <c r="DK1042">
        <v>1</v>
      </c>
      <c r="DL1042">
        <v>2</v>
      </c>
      <c r="DM1042">
        <v>4</v>
      </c>
      <c r="DN1042">
        <v>5</v>
      </c>
      <c r="DO1042">
        <v>6</v>
      </c>
      <c r="DP1042">
        <v>7</v>
      </c>
      <c r="DU1042" t="s">
        <v>22</v>
      </c>
      <c r="DV1042" t="s">
        <v>22</v>
      </c>
      <c r="DW1042" t="s">
        <v>22</v>
      </c>
      <c r="DX1042">
        <v>1</v>
      </c>
      <c r="DY1042">
        <v>2</v>
      </c>
      <c r="EJ1042" t="s">
        <v>22</v>
      </c>
      <c r="EK1042" t="s">
        <v>22</v>
      </c>
      <c r="EL1042">
        <v>1</v>
      </c>
      <c r="EM1042">
        <v>3</v>
      </c>
      <c r="EN1042">
        <v>5</v>
      </c>
      <c r="EV1042" t="s">
        <v>22</v>
      </c>
      <c r="EW1042" t="s">
        <v>22</v>
      </c>
      <c r="EX1042" t="s">
        <v>22</v>
      </c>
      <c r="EZ1042" t="s">
        <v>22</v>
      </c>
      <c r="FA1042">
        <v>2</v>
      </c>
      <c r="FB1042">
        <v>1</v>
      </c>
      <c r="FC1042">
        <v>1</v>
      </c>
      <c r="FI1042">
        <v>1</v>
      </c>
      <c r="FO1042">
        <v>1</v>
      </c>
      <c r="FU1042">
        <v>1</v>
      </c>
      <c r="GA1042">
        <v>1</v>
      </c>
      <c r="GG1042" t="s">
        <v>22</v>
      </c>
      <c r="GH1042" t="s">
        <v>22</v>
      </c>
      <c r="GI1042" t="s">
        <v>22</v>
      </c>
      <c r="GJ1042" t="s">
        <v>22</v>
      </c>
      <c r="GK1042" t="s">
        <v>22</v>
      </c>
      <c r="GL1042">
        <v>1</v>
      </c>
      <c r="GM1042">
        <v>1</v>
      </c>
      <c r="GN1042">
        <v>1</v>
      </c>
      <c r="GO1042">
        <v>1</v>
      </c>
      <c r="GP1042">
        <v>1</v>
      </c>
      <c r="GV1042">
        <v>2</v>
      </c>
      <c r="GW1042">
        <v>2</v>
      </c>
      <c r="GX1042">
        <v>4</v>
      </c>
      <c r="GY1042">
        <v>2</v>
      </c>
      <c r="GZ1042">
        <v>1</v>
      </c>
      <c r="HA1042">
        <v>5</v>
      </c>
      <c r="HB1042">
        <v>2</v>
      </c>
      <c r="HC1042">
        <v>1</v>
      </c>
      <c r="HD1042">
        <v>1</v>
      </c>
      <c r="HE1042" t="s">
        <v>22</v>
      </c>
      <c r="HF1042" t="s">
        <v>22</v>
      </c>
      <c r="HG1042" t="s">
        <v>22</v>
      </c>
      <c r="HH1042" t="s">
        <v>22</v>
      </c>
      <c r="HI1042" t="s">
        <v>22</v>
      </c>
      <c r="HJ1042" t="s">
        <v>22</v>
      </c>
      <c r="HK1042" t="s">
        <v>4797</v>
      </c>
      <c r="HL1042" t="s">
        <v>4780</v>
      </c>
      <c r="HM1042" t="s">
        <v>4786</v>
      </c>
      <c r="HN1042" t="s">
        <v>4786</v>
      </c>
      <c r="HO1042" t="s">
        <v>4788</v>
      </c>
      <c r="HP1042" t="s">
        <v>4792</v>
      </c>
      <c r="HQ1042" t="s">
        <v>22</v>
      </c>
      <c r="HR1042" t="s">
        <v>22</v>
      </c>
      <c r="HS1042" t="s">
        <v>22</v>
      </c>
      <c r="HT1042" t="s">
        <v>22</v>
      </c>
      <c r="HU1042" t="s">
        <v>22</v>
      </c>
      <c r="HV1042" t="s">
        <v>22</v>
      </c>
      <c r="HW1042" t="s">
        <v>4791</v>
      </c>
      <c r="HX1042" t="s">
        <v>4789</v>
      </c>
      <c r="HY1042" t="s">
        <v>4808</v>
      </c>
      <c r="HZ1042" t="s">
        <v>4782</v>
      </c>
      <c r="IA1042" t="s">
        <v>4780</v>
      </c>
      <c r="IB1042" t="s">
        <v>4796</v>
      </c>
      <c r="IC1042">
        <v>6</v>
      </c>
      <c r="ID1042">
        <v>6</v>
      </c>
      <c r="IE1042">
        <v>6</v>
      </c>
      <c r="IF1042">
        <v>4</v>
      </c>
      <c r="IG1042">
        <v>2</v>
      </c>
      <c r="IH1042">
        <v>4</v>
      </c>
      <c r="II1042">
        <v>3</v>
      </c>
      <c r="IJ1042">
        <v>4</v>
      </c>
      <c r="IK1042">
        <v>3</v>
      </c>
      <c r="IL1042">
        <v>4</v>
      </c>
      <c r="IM1042">
        <v>4</v>
      </c>
      <c r="IN1042" t="s">
        <v>22</v>
      </c>
      <c r="IO1042">
        <v>4</v>
      </c>
      <c r="IP1042">
        <v>2</v>
      </c>
      <c r="IQ1042">
        <v>2</v>
      </c>
      <c r="IR1042">
        <v>2</v>
      </c>
      <c r="IS1042">
        <v>4</v>
      </c>
      <c r="IT1042">
        <v>4</v>
      </c>
      <c r="IU1042" t="s">
        <v>22</v>
      </c>
      <c r="IV1042">
        <v>5</v>
      </c>
      <c r="IW1042">
        <v>4</v>
      </c>
      <c r="IX1042">
        <v>2</v>
      </c>
      <c r="IY1042">
        <v>5</v>
      </c>
      <c r="IZ1042">
        <v>4</v>
      </c>
      <c r="JA1042">
        <v>5</v>
      </c>
      <c r="JB1042">
        <v>1.567944022727396</v>
      </c>
    </row>
    <row r="1043" spans="1:262">
      <c r="A1043">
        <v>148151</v>
      </c>
      <c r="B1043">
        <v>17</v>
      </c>
      <c r="C1043">
        <v>4</v>
      </c>
      <c r="D1043">
        <v>2</v>
      </c>
      <c r="E1043">
        <v>2</v>
      </c>
      <c r="F1043">
        <v>2</v>
      </c>
      <c r="G1043">
        <v>5</v>
      </c>
      <c r="H1043">
        <v>5</v>
      </c>
      <c r="I1043">
        <v>1</v>
      </c>
      <c r="J1043">
        <v>3</v>
      </c>
      <c r="K1043">
        <v>4</v>
      </c>
      <c r="L1043">
        <v>5</v>
      </c>
      <c r="R1043" t="s">
        <v>754</v>
      </c>
      <c r="S1043" t="s">
        <v>22</v>
      </c>
      <c r="T1043" t="s">
        <v>22</v>
      </c>
      <c r="U1043" t="s">
        <v>22</v>
      </c>
      <c r="V1043" t="s">
        <v>2598</v>
      </c>
      <c r="W1043" t="s">
        <v>3144</v>
      </c>
      <c r="X1043">
        <v>4</v>
      </c>
      <c r="Z1043">
        <v>4</v>
      </c>
      <c r="AA1043">
        <v>2</v>
      </c>
      <c r="AB1043">
        <v>2</v>
      </c>
      <c r="AE1043">
        <v>3</v>
      </c>
      <c r="AF1043">
        <v>1</v>
      </c>
      <c r="AG1043">
        <v>3</v>
      </c>
      <c r="AH1043">
        <v>1</v>
      </c>
      <c r="AI1043">
        <v>1</v>
      </c>
      <c r="AJ1043">
        <v>1</v>
      </c>
      <c r="AK1043">
        <v>1</v>
      </c>
      <c r="AL1043">
        <v>1</v>
      </c>
      <c r="AM1043">
        <v>2</v>
      </c>
      <c r="AN1043">
        <v>2</v>
      </c>
      <c r="AO1043">
        <v>2</v>
      </c>
      <c r="AP1043">
        <v>2</v>
      </c>
      <c r="AQ1043">
        <v>3</v>
      </c>
      <c r="AT1043" t="s">
        <v>22</v>
      </c>
      <c r="AU1043" t="s">
        <v>22</v>
      </c>
      <c r="AV1043" t="s">
        <v>22</v>
      </c>
      <c r="AW1043" t="s">
        <v>22</v>
      </c>
      <c r="AX1043">
        <v>1</v>
      </c>
      <c r="AY1043">
        <v>3</v>
      </c>
      <c r="AZ1043" t="s">
        <v>4102</v>
      </c>
      <c r="BA1043">
        <v>1</v>
      </c>
      <c r="BB1043">
        <v>1</v>
      </c>
      <c r="BC1043">
        <v>1</v>
      </c>
      <c r="BD1043">
        <v>4</v>
      </c>
      <c r="BE1043">
        <v>4</v>
      </c>
      <c r="BF1043">
        <v>1</v>
      </c>
      <c r="BG1043">
        <v>3</v>
      </c>
      <c r="BH1043">
        <v>1</v>
      </c>
      <c r="BI1043">
        <v>1</v>
      </c>
      <c r="BJ1043" t="s">
        <v>22</v>
      </c>
      <c r="BM1043">
        <v>1</v>
      </c>
      <c r="BN1043">
        <v>2</v>
      </c>
      <c r="BO1043">
        <v>2</v>
      </c>
      <c r="BP1043">
        <v>4</v>
      </c>
      <c r="BQ1043">
        <v>1</v>
      </c>
      <c r="BR1043">
        <v>1</v>
      </c>
      <c r="BS1043">
        <v>1</v>
      </c>
      <c r="BT1043">
        <v>1</v>
      </c>
      <c r="BU1043">
        <v>3</v>
      </c>
      <c r="BV1043">
        <v>1</v>
      </c>
      <c r="BW1043">
        <v>1</v>
      </c>
      <c r="BX1043">
        <v>4</v>
      </c>
      <c r="BY1043">
        <v>5</v>
      </c>
      <c r="BZ1043">
        <v>5</v>
      </c>
      <c r="CA1043">
        <v>2</v>
      </c>
      <c r="CB1043">
        <v>3</v>
      </c>
      <c r="CC1043">
        <v>1</v>
      </c>
      <c r="CD1043">
        <v>2</v>
      </c>
      <c r="CE1043">
        <v>2</v>
      </c>
      <c r="CF1043">
        <v>1</v>
      </c>
      <c r="CG1043">
        <v>2</v>
      </c>
      <c r="CH1043">
        <v>1</v>
      </c>
      <c r="CI1043">
        <v>2</v>
      </c>
      <c r="CJ1043">
        <v>2</v>
      </c>
      <c r="CK1043">
        <v>3</v>
      </c>
      <c r="CL1043">
        <v>2</v>
      </c>
      <c r="CM1043">
        <v>2</v>
      </c>
      <c r="CN1043">
        <v>2</v>
      </c>
      <c r="CO1043">
        <v>1</v>
      </c>
      <c r="CP1043">
        <v>5</v>
      </c>
      <c r="CQ1043">
        <v>5</v>
      </c>
      <c r="CR1043">
        <v>3</v>
      </c>
      <c r="CS1043">
        <v>2</v>
      </c>
      <c r="CT1043">
        <v>2</v>
      </c>
      <c r="DI1043" t="s">
        <v>22</v>
      </c>
      <c r="DJ1043">
        <v>1</v>
      </c>
      <c r="DK1043">
        <v>4</v>
      </c>
      <c r="DU1043" t="s">
        <v>22</v>
      </c>
      <c r="DV1043" t="s">
        <v>22</v>
      </c>
      <c r="DW1043" t="s">
        <v>22</v>
      </c>
      <c r="DX1043">
        <v>2</v>
      </c>
      <c r="DY1043">
        <v>2</v>
      </c>
      <c r="EJ1043" t="s">
        <v>22</v>
      </c>
      <c r="EK1043" t="s">
        <v>22</v>
      </c>
      <c r="EL1043">
        <v>3</v>
      </c>
      <c r="EV1043" t="s">
        <v>22</v>
      </c>
      <c r="EW1043" t="s">
        <v>22</v>
      </c>
      <c r="EX1043" t="s">
        <v>22</v>
      </c>
      <c r="EZ1043" t="s">
        <v>22</v>
      </c>
      <c r="FA1043">
        <v>2</v>
      </c>
      <c r="FB1043">
        <v>2</v>
      </c>
      <c r="GG1043" t="s">
        <v>22</v>
      </c>
      <c r="GH1043" t="s">
        <v>22</v>
      </c>
      <c r="GI1043" t="s">
        <v>22</v>
      </c>
      <c r="GJ1043" t="s">
        <v>22</v>
      </c>
      <c r="GK1043" t="s">
        <v>22</v>
      </c>
      <c r="HA1043">
        <v>0</v>
      </c>
      <c r="HB1043">
        <v>1</v>
      </c>
      <c r="HC1043">
        <v>0</v>
      </c>
      <c r="HD1043">
        <v>0</v>
      </c>
      <c r="HE1043" t="s">
        <v>22</v>
      </c>
      <c r="HF1043" t="s">
        <v>22</v>
      </c>
      <c r="HG1043" t="s">
        <v>22</v>
      </c>
      <c r="HH1043" t="s">
        <v>22</v>
      </c>
      <c r="HI1043" t="s">
        <v>22</v>
      </c>
      <c r="HJ1043" t="s">
        <v>22</v>
      </c>
      <c r="HK1043" t="s">
        <v>22</v>
      </c>
      <c r="HL1043" t="s">
        <v>22</v>
      </c>
      <c r="HM1043" t="s">
        <v>22</v>
      </c>
      <c r="HN1043" t="s">
        <v>22</v>
      </c>
      <c r="HO1043" t="s">
        <v>22</v>
      </c>
      <c r="HP1043" t="s">
        <v>22</v>
      </c>
      <c r="HQ1043" t="s">
        <v>22</v>
      </c>
      <c r="HR1043" t="s">
        <v>22</v>
      </c>
      <c r="HS1043" t="s">
        <v>22</v>
      </c>
      <c r="HT1043" t="s">
        <v>22</v>
      </c>
      <c r="HU1043" t="s">
        <v>22</v>
      </c>
      <c r="HV1043" t="s">
        <v>22</v>
      </c>
      <c r="HW1043" t="s">
        <v>22</v>
      </c>
      <c r="HX1043" t="s">
        <v>22</v>
      </c>
      <c r="HY1043" t="s">
        <v>22</v>
      </c>
      <c r="HZ1043" t="s">
        <v>22</v>
      </c>
      <c r="IA1043" t="s">
        <v>22</v>
      </c>
      <c r="IB1043" t="s">
        <v>22</v>
      </c>
      <c r="IC1043">
        <v>4</v>
      </c>
      <c r="ID1043">
        <v>3</v>
      </c>
      <c r="IE1043">
        <v>6</v>
      </c>
      <c r="IF1043">
        <v>6</v>
      </c>
      <c r="IG1043">
        <v>5</v>
      </c>
      <c r="IH1043">
        <v>3</v>
      </c>
      <c r="II1043">
        <v>2</v>
      </c>
      <c r="IJ1043">
        <v>3</v>
      </c>
      <c r="IK1043">
        <v>2</v>
      </c>
      <c r="IL1043">
        <v>4</v>
      </c>
      <c r="IM1043">
        <v>4</v>
      </c>
      <c r="IN1043" t="s">
        <v>22</v>
      </c>
      <c r="IO1043">
        <v>3</v>
      </c>
      <c r="IP1043">
        <v>3</v>
      </c>
      <c r="IQ1043">
        <v>3</v>
      </c>
      <c r="IR1043">
        <v>4</v>
      </c>
      <c r="IS1043">
        <v>4</v>
      </c>
      <c r="IT1043">
        <v>4</v>
      </c>
      <c r="IU1043" t="s">
        <v>22</v>
      </c>
      <c r="IV1043">
        <v>1</v>
      </c>
      <c r="IW1043">
        <v>3</v>
      </c>
      <c r="IX1043">
        <v>2</v>
      </c>
      <c r="IY1043">
        <v>5</v>
      </c>
      <c r="IZ1043">
        <v>5</v>
      </c>
      <c r="JA1043">
        <v>2</v>
      </c>
      <c r="JB1043">
        <v>1.7215790077666588</v>
      </c>
    </row>
    <row r="1044" spans="1:262">
      <c r="A1044">
        <v>148157</v>
      </c>
      <c r="B1044">
        <v>8</v>
      </c>
      <c r="C1044">
        <v>5</v>
      </c>
      <c r="D1044">
        <v>2</v>
      </c>
      <c r="E1044">
        <v>4</v>
      </c>
      <c r="F1044">
        <v>5</v>
      </c>
      <c r="G1044">
        <v>2</v>
      </c>
      <c r="H1044">
        <v>1</v>
      </c>
      <c r="I1044">
        <v>1</v>
      </c>
      <c r="J1044">
        <v>3</v>
      </c>
      <c r="R1044" t="s">
        <v>755</v>
      </c>
      <c r="S1044" t="s">
        <v>22</v>
      </c>
      <c r="T1044" t="s">
        <v>19</v>
      </c>
      <c r="U1044" t="s">
        <v>19</v>
      </c>
      <c r="V1044" t="s">
        <v>2599</v>
      </c>
      <c r="W1044" t="s">
        <v>3145</v>
      </c>
      <c r="X1044">
        <v>4</v>
      </c>
      <c r="Z1044">
        <v>2</v>
      </c>
      <c r="AE1044">
        <v>1</v>
      </c>
      <c r="AF1044">
        <v>1</v>
      </c>
      <c r="AG1044">
        <v>1</v>
      </c>
      <c r="AH1044">
        <v>1</v>
      </c>
      <c r="AI1044">
        <v>10</v>
      </c>
      <c r="AJ1044">
        <v>1</v>
      </c>
      <c r="AK1044">
        <v>1</v>
      </c>
      <c r="AL1044">
        <v>1</v>
      </c>
      <c r="AM1044">
        <v>1</v>
      </c>
      <c r="AN1044">
        <v>1</v>
      </c>
      <c r="AO1044">
        <v>1</v>
      </c>
      <c r="AP1044">
        <v>1</v>
      </c>
      <c r="AQ1044">
        <v>99</v>
      </c>
      <c r="AT1044" t="s">
        <v>22</v>
      </c>
      <c r="AU1044" t="s">
        <v>22</v>
      </c>
      <c r="AV1044" t="s">
        <v>22</v>
      </c>
      <c r="AW1044" t="s">
        <v>22</v>
      </c>
      <c r="AX1044">
        <v>1</v>
      </c>
      <c r="AY1044">
        <v>3</v>
      </c>
      <c r="AZ1044" t="s">
        <v>4103</v>
      </c>
      <c r="BA1044">
        <v>1</v>
      </c>
      <c r="BB1044">
        <v>1</v>
      </c>
      <c r="BC1044">
        <v>1</v>
      </c>
      <c r="BD1044">
        <v>1</v>
      </c>
      <c r="BE1044">
        <v>1</v>
      </c>
      <c r="BF1044">
        <v>1</v>
      </c>
      <c r="BG1044">
        <v>2</v>
      </c>
      <c r="BH1044">
        <v>1</v>
      </c>
      <c r="BI1044">
        <v>1</v>
      </c>
      <c r="BJ1044" t="s">
        <v>22</v>
      </c>
      <c r="BK1044">
        <v>1</v>
      </c>
      <c r="BL1044">
        <v>3</v>
      </c>
      <c r="CB1044">
        <v>4</v>
      </c>
      <c r="CC1044">
        <v>4</v>
      </c>
      <c r="CD1044">
        <v>2</v>
      </c>
      <c r="CE1044">
        <v>2</v>
      </c>
      <c r="CF1044">
        <v>1</v>
      </c>
      <c r="CG1044">
        <v>4</v>
      </c>
      <c r="CH1044">
        <v>4</v>
      </c>
      <c r="CI1044">
        <v>4</v>
      </c>
      <c r="CJ1044">
        <v>4</v>
      </c>
      <c r="CK1044">
        <v>5</v>
      </c>
      <c r="CL1044">
        <v>5</v>
      </c>
      <c r="CM1044">
        <v>1</v>
      </c>
      <c r="CN1044">
        <v>1</v>
      </c>
      <c r="CO1044">
        <v>1</v>
      </c>
      <c r="CP1044">
        <v>5</v>
      </c>
      <c r="CQ1044">
        <v>5</v>
      </c>
      <c r="CR1044">
        <v>5</v>
      </c>
      <c r="CS1044">
        <v>5</v>
      </c>
      <c r="CT1044">
        <v>2</v>
      </c>
      <c r="DI1044" t="s">
        <v>22</v>
      </c>
      <c r="DJ1044">
        <v>2</v>
      </c>
      <c r="DU1044" t="s">
        <v>22</v>
      </c>
      <c r="DV1044" t="s">
        <v>22</v>
      </c>
      <c r="DW1044" t="s">
        <v>22</v>
      </c>
      <c r="DX1044">
        <v>1</v>
      </c>
      <c r="DY1044">
        <v>2</v>
      </c>
      <c r="EJ1044" t="s">
        <v>22</v>
      </c>
      <c r="EK1044" t="s">
        <v>22</v>
      </c>
      <c r="EL1044">
        <v>1</v>
      </c>
      <c r="EV1044" t="s">
        <v>22</v>
      </c>
      <c r="EW1044" t="s">
        <v>22</v>
      </c>
      <c r="EX1044" t="s">
        <v>22</v>
      </c>
      <c r="EZ1044" t="s">
        <v>22</v>
      </c>
      <c r="FA1044">
        <v>1</v>
      </c>
      <c r="FB1044">
        <v>1</v>
      </c>
      <c r="FC1044">
        <v>1</v>
      </c>
      <c r="FI1044">
        <v>1</v>
      </c>
      <c r="FO1044">
        <v>1</v>
      </c>
      <c r="FU1044">
        <v>3</v>
      </c>
      <c r="GA1044">
        <v>1</v>
      </c>
      <c r="GG1044" t="s">
        <v>22</v>
      </c>
      <c r="GH1044" t="s">
        <v>22</v>
      </c>
      <c r="GI1044" t="s">
        <v>22</v>
      </c>
      <c r="GJ1044" t="s">
        <v>22</v>
      </c>
      <c r="GK1044" t="s">
        <v>22</v>
      </c>
      <c r="GL1044">
        <v>1</v>
      </c>
      <c r="GM1044">
        <v>1</v>
      </c>
      <c r="GN1044">
        <v>1</v>
      </c>
      <c r="GO1044">
        <v>3</v>
      </c>
      <c r="GP1044">
        <v>1</v>
      </c>
      <c r="GV1044">
        <v>1</v>
      </c>
      <c r="GW1044">
        <v>1</v>
      </c>
      <c r="GX1044">
        <v>1</v>
      </c>
      <c r="GZ1044">
        <v>1</v>
      </c>
      <c r="HA1044">
        <v>0</v>
      </c>
      <c r="HB1044">
        <v>0</v>
      </c>
      <c r="HC1044">
        <v>0</v>
      </c>
      <c r="HD1044">
        <v>0</v>
      </c>
      <c r="HE1044" t="s">
        <v>22</v>
      </c>
      <c r="HF1044" t="s">
        <v>22</v>
      </c>
      <c r="HG1044" t="s">
        <v>22</v>
      </c>
      <c r="HH1044" t="s">
        <v>22</v>
      </c>
      <c r="HI1044" t="s">
        <v>22</v>
      </c>
      <c r="HJ1044" t="s">
        <v>22</v>
      </c>
      <c r="HK1044" t="s">
        <v>22</v>
      </c>
      <c r="HL1044" t="s">
        <v>22</v>
      </c>
      <c r="HM1044" t="s">
        <v>22</v>
      </c>
      <c r="HN1044" t="s">
        <v>22</v>
      </c>
      <c r="HO1044" t="s">
        <v>22</v>
      </c>
      <c r="HP1044" t="s">
        <v>22</v>
      </c>
      <c r="HQ1044" t="s">
        <v>22</v>
      </c>
      <c r="HR1044" t="s">
        <v>22</v>
      </c>
      <c r="HS1044" t="s">
        <v>22</v>
      </c>
      <c r="HT1044" t="s">
        <v>22</v>
      </c>
      <c r="HU1044" t="s">
        <v>22</v>
      </c>
      <c r="HV1044" t="s">
        <v>22</v>
      </c>
      <c r="HW1044" t="s">
        <v>22</v>
      </c>
      <c r="HX1044" t="s">
        <v>22</v>
      </c>
      <c r="HY1044" t="s">
        <v>22</v>
      </c>
      <c r="HZ1044" t="s">
        <v>22</v>
      </c>
      <c r="IA1044" t="s">
        <v>22</v>
      </c>
      <c r="IB1044" t="s">
        <v>22</v>
      </c>
      <c r="IC1044">
        <v>5</v>
      </c>
      <c r="ID1044">
        <v>4</v>
      </c>
      <c r="IE1044">
        <v>2</v>
      </c>
      <c r="IF1044">
        <v>2</v>
      </c>
      <c r="IG1044">
        <v>1</v>
      </c>
      <c r="IH1044">
        <v>4</v>
      </c>
      <c r="II1044">
        <v>4</v>
      </c>
      <c r="IJ1044">
        <v>2</v>
      </c>
      <c r="IK1044">
        <v>4</v>
      </c>
      <c r="IL1044">
        <v>4</v>
      </c>
      <c r="IM1044">
        <v>4</v>
      </c>
      <c r="IN1044" t="s">
        <v>22</v>
      </c>
      <c r="IO1044">
        <v>3</v>
      </c>
      <c r="IP1044">
        <v>3</v>
      </c>
      <c r="IQ1044">
        <v>4</v>
      </c>
      <c r="IR1044">
        <v>4</v>
      </c>
      <c r="IS1044">
        <v>4</v>
      </c>
      <c r="IT1044">
        <v>4</v>
      </c>
      <c r="IU1044" t="s">
        <v>22</v>
      </c>
      <c r="IV1044">
        <v>4</v>
      </c>
      <c r="IW1044">
        <v>2</v>
      </c>
      <c r="IX1044">
        <v>4</v>
      </c>
      <c r="IY1044">
        <v>4</v>
      </c>
      <c r="IZ1044">
        <v>4</v>
      </c>
      <c r="JA1044">
        <v>4</v>
      </c>
      <c r="JB1044">
        <v>0.42996572036208452</v>
      </c>
    </row>
    <row r="1045" spans="1:262">
      <c r="A1045">
        <v>148158</v>
      </c>
      <c r="B1045">
        <v>3</v>
      </c>
      <c r="C1045">
        <v>1</v>
      </c>
      <c r="D1045">
        <v>1</v>
      </c>
      <c r="E1045">
        <v>3</v>
      </c>
      <c r="F1045">
        <v>3</v>
      </c>
      <c r="G1045">
        <v>4</v>
      </c>
      <c r="H1045">
        <v>4</v>
      </c>
      <c r="I1045">
        <v>1</v>
      </c>
      <c r="J1045">
        <v>2</v>
      </c>
      <c r="K1045">
        <v>3</v>
      </c>
      <c r="L1045">
        <v>4</v>
      </c>
      <c r="M1045">
        <v>5</v>
      </c>
      <c r="R1045" t="s">
        <v>22</v>
      </c>
      <c r="S1045" t="s">
        <v>22</v>
      </c>
      <c r="T1045" t="s">
        <v>22</v>
      </c>
      <c r="U1045" t="s">
        <v>22</v>
      </c>
      <c r="V1045" t="s">
        <v>400</v>
      </c>
      <c r="W1045" t="s">
        <v>3146</v>
      </c>
      <c r="X1045">
        <v>4</v>
      </c>
      <c r="Y1045">
        <v>2</v>
      </c>
      <c r="Z1045">
        <v>4</v>
      </c>
      <c r="AA1045">
        <v>2</v>
      </c>
      <c r="AB1045">
        <v>2</v>
      </c>
      <c r="AE1045">
        <v>3</v>
      </c>
      <c r="AF1045">
        <v>3</v>
      </c>
      <c r="AG1045">
        <v>3</v>
      </c>
      <c r="AH1045">
        <v>1</v>
      </c>
      <c r="AI1045">
        <v>3</v>
      </c>
      <c r="AJ1045">
        <v>7</v>
      </c>
      <c r="AK1045">
        <v>1</v>
      </c>
      <c r="AL1045">
        <v>1</v>
      </c>
      <c r="AM1045">
        <v>1</v>
      </c>
      <c r="AN1045">
        <v>1</v>
      </c>
      <c r="AO1045">
        <v>2</v>
      </c>
      <c r="AP1045">
        <v>2</v>
      </c>
      <c r="AQ1045">
        <v>3</v>
      </c>
      <c r="AT1045" t="s">
        <v>22</v>
      </c>
      <c r="AU1045" t="s">
        <v>22</v>
      </c>
      <c r="AV1045" t="s">
        <v>22</v>
      </c>
      <c r="AW1045" t="s">
        <v>22</v>
      </c>
      <c r="AX1045">
        <v>3</v>
      </c>
      <c r="AY1045">
        <v>1</v>
      </c>
      <c r="AZ1045" t="s">
        <v>4104</v>
      </c>
      <c r="BA1045">
        <v>2</v>
      </c>
      <c r="BB1045">
        <v>2</v>
      </c>
      <c r="BC1045">
        <v>1</v>
      </c>
      <c r="BD1045">
        <v>1</v>
      </c>
      <c r="BE1045">
        <v>4</v>
      </c>
      <c r="BF1045">
        <v>1</v>
      </c>
      <c r="BG1045">
        <v>1</v>
      </c>
      <c r="BH1045">
        <v>1</v>
      </c>
      <c r="BI1045">
        <v>1</v>
      </c>
      <c r="BJ1045" t="s">
        <v>233</v>
      </c>
      <c r="BM1045">
        <v>1</v>
      </c>
      <c r="BN1045">
        <v>4</v>
      </c>
      <c r="BO1045">
        <v>4</v>
      </c>
      <c r="BP1045">
        <v>4</v>
      </c>
      <c r="BQ1045">
        <v>2</v>
      </c>
      <c r="BR1045">
        <v>2</v>
      </c>
      <c r="BS1045">
        <v>2</v>
      </c>
      <c r="BT1045">
        <v>4</v>
      </c>
      <c r="BU1045">
        <v>2</v>
      </c>
      <c r="BV1045">
        <v>1</v>
      </c>
      <c r="BW1045">
        <v>1</v>
      </c>
      <c r="BX1045">
        <v>3</v>
      </c>
      <c r="BY1045">
        <v>5</v>
      </c>
      <c r="BZ1045">
        <v>5</v>
      </c>
      <c r="CA1045">
        <v>5</v>
      </c>
      <c r="CB1045">
        <v>4</v>
      </c>
      <c r="CC1045">
        <v>4</v>
      </c>
      <c r="CD1045">
        <v>4</v>
      </c>
      <c r="CE1045">
        <v>4</v>
      </c>
      <c r="CF1045">
        <v>3</v>
      </c>
      <c r="CG1045">
        <v>4</v>
      </c>
      <c r="CH1045">
        <v>4</v>
      </c>
      <c r="CI1045">
        <v>4</v>
      </c>
      <c r="CJ1045">
        <v>3</v>
      </c>
      <c r="CK1045">
        <v>2</v>
      </c>
      <c r="CL1045">
        <v>1</v>
      </c>
      <c r="CM1045">
        <v>3</v>
      </c>
      <c r="CN1045">
        <v>4</v>
      </c>
      <c r="CO1045">
        <v>5</v>
      </c>
      <c r="CP1045">
        <v>3</v>
      </c>
      <c r="CQ1045">
        <v>2</v>
      </c>
      <c r="CR1045">
        <v>4</v>
      </c>
      <c r="CS1045">
        <v>3</v>
      </c>
      <c r="CT1045">
        <v>2</v>
      </c>
      <c r="DI1045" t="s">
        <v>22</v>
      </c>
      <c r="DJ1045">
        <v>2</v>
      </c>
      <c r="DU1045" t="s">
        <v>22</v>
      </c>
      <c r="DV1045" t="s">
        <v>22</v>
      </c>
      <c r="DW1045" t="s">
        <v>22</v>
      </c>
      <c r="DX1045">
        <v>1</v>
      </c>
      <c r="DY1045">
        <v>1</v>
      </c>
      <c r="DZ1045">
        <v>1</v>
      </c>
      <c r="EA1045">
        <v>2</v>
      </c>
      <c r="EB1045">
        <v>3</v>
      </c>
      <c r="EC1045">
        <v>4</v>
      </c>
      <c r="ED1045">
        <v>5</v>
      </c>
      <c r="EE1045">
        <v>6</v>
      </c>
      <c r="EJ1045" t="s">
        <v>22</v>
      </c>
      <c r="EK1045" t="s">
        <v>22</v>
      </c>
      <c r="EV1045" t="s">
        <v>22</v>
      </c>
      <c r="EW1045" t="s">
        <v>22</v>
      </c>
      <c r="EX1045" t="s">
        <v>22</v>
      </c>
      <c r="EZ1045" t="s">
        <v>22</v>
      </c>
      <c r="FA1045">
        <v>1</v>
      </c>
      <c r="FB1045">
        <v>2</v>
      </c>
      <c r="GG1045" t="s">
        <v>22</v>
      </c>
      <c r="GH1045" t="s">
        <v>22</v>
      </c>
      <c r="GI1045" t="s">
        <v>22</v>
      </c>
      <c r="GJ1045" t="s">
        <v>22</v>
      </c>
      <c r="GK1045" t="s">
        <v>22</v>
      </c>
      <c r="HA1045">
        <v>0</v>
      </c>
      <c r="HB1045">
        <v>1</v>
      </c>
      <c r="HC1045">
        <v>0</v>
      </c>
      <c r="HD1045">
        <v>5</v>
      </c>
      <c r="HE1045" t="s">
        <v>22</v>
      </c>
      <c r="HF1045" t="s">
        <v>22</v>
      </c>
      <c r="HG1045" t="s">
        <v>22</v>
      </c>
      <c r="HH1045" t="s">
        <v>22</v>
      </c>
      <c r="HI1045" t="s">
        <v>22</v>
      </c>
      <c r="HJ1045" t="s">
        <v>22</v>
      </c>
      <c r="HK1045" t="s">
        <v>22</v>
      </c>
      <c r="HL1045" t="s">
        <v>22</v>
      </c>
      <c r="HM1045" t="s">
        <v>22</v>
      </c>
      <c r="HN1045" t="s">
        <v>22</v>
      </c>
      <c r="HO1045" t="s">
        <v>22</v>
      </c>
      <c r="HP1045" t="s">
        <v>22</v>
      </c>
      <c r="HQ1045" t="s">
        <v>22</v>
      </c>
      <c r="HR1045" t="s">
        <v>22</v>
      </c>
      <c r="HS1045" t="s">
        <v>22</v>
      </c>
      <c r="HT1045" t="s">
        <v>22</v>
      </c>
      <c r="HU1045" t="s">
        <v>22</v>
      </c>
      <c r="HV1045" t="s">
        <v>22</v>
      </c>
      <c r="HW1045" t="s">
        <v>22</v>
      </c>
      <c r="HX1045" t="s">
        <v>22</v>
      </c>
      <c r="HY1045" t="s">
        <v>22</v>
      </c>
      <c r="HZ1045" t="s">
        <v>22</v>
      </c>
      <c r="IA1045" t="s">
        <v>22</v>
      </c>
      <c r="IB1045" t="s">
        <v>22</v>
      </c>
      <c r="IC1045">
        <v>6</v>
      </c>
      <c r="ID1045">
        <v>4</v>
      </c>
      <c r="IE1045">
        <v>3</v>
      </c>
      <c r="IF1045">
        <v>1</v>
      </c>
      <c r="IG1045">
        <v>1</v>
      </c>
      <c r="IH1045">
        <v>4</v>
      </c>
      <c r="II1045">
        <v>4</v>
      </c>
      <c r="IJ1045">
        <v>4</v>
      </c>
      <c r="IK1045">
        <v>4</v>
      </c>
      <c r="IL1045">
        <v>4</v>
      </c>
      <c r="IM1045">
        <v>4</v>
      </c>
      <c r="IN1045" t="s">
        <v>22</v>
      </c>
      <c r="IO1045">
        <v>3</v>
      </c>
      <c r="IP1045">
        <v>4</v>
      </c>
      <c r="IQ1045">
        <v>4</v>
      </c>
      <c r="IR1045">
        <v>3</v>
      </c>
      <c r="IS1045">
        <v>4</v>
      </c>
      <c r="IT1045">
        <v>4</v>
      </c>
      <c r="IU1045" t="s">
        <v>22</v>
      </c>
      <c r="IV1045">
        <v>1</v>
      </c>
      <c r="IW1045">
        <v>4</v>
      </c>
      <c r="IX1045">
        <v>4</v>
      </c>
      <c r="IY1045">
        <v>4</v>
      </c>
      <c r="IZ1045">
        <v>4</v>
      </c>
      <c r="JA1045">
        <v>5</v>
      </c>
      <c r="JB1045">
        <v>0.60639034937493919</v>
      </c>
    </row>
    <row r="1046" spans="1:262">
      <c r="A1046">
        <v>148170</v>
      </c>
      <c r="B1046">
        <v>8</v>
      </c>
      <c r="C1046">
        <v>5</v>
      </c>
      <c r="D1046">
        <v>2</v>
      </c>
      <c r="E1046">
        <v>4</v>
      </c>
      <c r="F1046">
        <v>3</v>
      </c>
      <c r="G1046">
        <v>4</v>
      </c>
      <c r="H1046">
        <v>4</v>
      </c>
      <c r="I1046">
        <v>1</v>
      </c>
      <c r="J1046">
        <v>3</v>
      </c>
      <c r="K1046">
        <v>4</v>
      </c>
      <c r="L1046">
        <v>5</v>
      </c>
      <c r="R1046" t="s">
        <v>179</v>
      </c>
      <c r="S1046" t="s">
        <v>22</v>
      </c>
      <c r="T1046" t="s">
        <v>22</v>
      </c>
      <c r="U1046" t="s">
        <v>22</v>
      </c>
      <c r="V1046" t="s">
        <v>186</v>
      </c>
      <c r="W1046" t="s">
        <v>92</v>
      </c>
      <c r="X1046">
        <v>3</v>
      </c>
      <c r="Z1046">
        <v>3</v>
      </c>
      <c r="AA1046">
        <v>2</v>
      </c>
      <c r="AB1046">
        <v>2</v>
      </c>
      <c r="AE1046">
        <v>3</v>
      </c>
      <c r="AF1046">
        <v>3</v>
      </c>
      <c r="AG1046">
        <v>3</v>
      </c>
      <c r="AH1046">
        <v>1</v>
      </c>
      <c r="AI1046">
        <v>10</v>
      </c>
      <c r="AJ1046">
        <v>3</v>
      </c>
      <c r="AK1046">
        <v>1</v>
      </c>
      <c r="AL1046">
        <v>2</v>
      </c>
      <c r="AM1046">
        <v>2</v>
      </c>
      <c r="AN1046">
        <v>2</v>
      </c>
      <c r="AO1046">
        <v>2</v>
      </c>
      <c r="AP1046">
        <v>2</v>
      </c>
      <c r="AQ1046">
        <v>2</v>
      </c>
      <c r="AT1046" t="s">
        <v>22</v>
      </c>
      <c r="AU1046" t="s">
        <v>22</v>
      </c>
      <c r="AV1046" t="s">
        <v>22</v>
      </c>
      <c r="AW1046" t="s">
        <v>22</v>
      </c>
      <c r="AX1046">
        <v>3</v>
      </c>
      <c r="AY1046">
        <v>1</v>
      </c>
      <c r="AZ1046" t="s">
        <v>3749</v>
      </c>
      <c r="BA1046">
        <v>2</v>
      </c>
      <c r="BB1046">
        <v>9</v>
      </c>
      <c r="BC1046">
        <v>2</v>
      </c>
      <c r="BD1046">
        <v>4</v>
      </c>
      <c r="BE1046">
        <v>3</v>
      </c>
      <c r="BF1046">
        <v>1</v>
      </c>
      <c r="BG1046">
        <v>1</v>
      </c>
      <c r="BH1046">
        <v>1</v>
      </c>
      <c r="BI1046">
        <v>1</v>
      </c>
      <c r="BJ1046" t="s">
        <v>22</v>
      </c>
      <c r="BM1046">
        <v>1</v>
      </c>
      <c r="BN1046">
        <v>2</v>
      </c>
      <c r="BO1046">
        <v>2</v>
      </c>
      <c r="BP1046">
        <v>2</v>
      </c>
      <c r="BQ1046">
        <v>2</v>
      </c>
      <c r="BR1046">
        <v>2</v>
      </c>
      <c r="BS1046">
        <v>2</v>
      </c>
      <c r="BT1046">
        <v>3</v>
      </c>
      <c r="BU1046">
        <v>2</v>
      </c>
      <c r="BV1046">
        <v>1</v>
      </c>
      <c r="BW1046">
        <v>2</v>
      </c>
      <c r="BX1046">
        <v>2</v>
      </c>
      <c r="BY1046">
        <v>5</v>
      </c>
      <c r="BZ1046">
        <v>5</v>
      </c>
      <c r="CA1046">
        <v>2</v>
      </c>
      <c r="CB1046">
        <v>4</v>
      </c>
      <c r="CC1046">
        <v>3</v>
      </c>
      <c r="CD1046">
        <v>3</v>
      </c>
      <c r="CE1046">
        <v>4</v>
      </c>
      <c r="CF1046">
        <v>3</v>
      </c>
      <c r="CG1046">
        <v>1</v>
      </c>
      <c r="CH1046">
        <v>2</v>
      </c>
      <c r="CI1046">
        <v>2</v>
      </c>
      <c r="CJ1046">
        <v>3</v>
      </c>
      <c r="CK1046">
        <v>5</v>
      </c>
      <c r="CL1046">
        <v>3</v>
      </c>
      <c r="CM1046">
        <v>5</v>
      </c>
      <c r="CN1046">
        <v>5</v>
      </c>
      <c r="CO1046">
        <v>5</v>
      </c>
      <c r="CP1046">
        <v>5</v>
      </c>
      <c r="CQ1046">
        <v>3</v>
      </c>
      <c r="CR1046">
        <v>5</v>
      </c>
      <c r="CS1046">
        <v>5</v>
      </c>
      <c r="CT1046">
        <v>2</v>
      </c>
      <c r="DI1046" t="s">
        <v>22</v>
      </c>
      <c r="DJ1046">
        <v>1</v>
      </c>
      <c r="DK1046">
        <v>1</v>
      </c>
      <c r="DL1046">
        <v>2</v>
      </c>
      <c r="DU1046" t="s">
        <v>22</v>
      </c>
      <c r="DV1046" t="s">
        <v>22</v>
      </c>
      <c r="DW1046" t="s">
        <v>22</v>
      </c>
      <c r="DX1046">
        <v>1</v>
      </c>
      <c r="DY1046">
        <v>1</v>
      </c>
      <c r="DZ1046">
        <v>3</v>
      </c>
      <c r="EJ1046" t="s">
        <v>22</v>
      </c>
      <c r="EK1046" t="s">
        <v>22</v>
      </c>
      <c r="EV1046" t="s">
        <v>22</v>
      </c>
      <c r="EW1046" t="s">
        <v>22</v>
      </c>
      <c r="EX1046" t="s">
        <v>22</v>
      </c>
      <c r="EZ1046" t="s">
        <v>22</v>
      </c>
      <c r="FA1046">
        <v>2</v>
      </c>
      <c r="FB1046">
        <v>2</v>
      </c>
      <c r="GG1046" t="s">
        <v>22</v>
      </c>
      <c r="GH1046" t="s">
        <v>22</v>
      </c>
      <c r="GI1046" t="s">
        <v>22</v>
      </c>
      <c r="GJ1046" t="s">
        <v>22</v>
      </c>
      <c r="GK1046" t="s">
        <v>22</v>
      </c>
      <c r="HA1046">
        <v>1</v>
      </c>
      <c r="HB1046">
        <v>2</v>
      </c>
      <c r="HC1046">
        <v>1</v>
      </c>
      <c r="HD1046">
        <v>0</v>
      </c>
      <c r="HE1046" t="s">
        <v>22</v>
      </c>
      <c r="HF1046" t="s">
        <v>22</v>
      </c>
      <c r="HG1046" t="s">
        <v>22</v>
      </c>
      <c r="HH1046" t="s">
        <v>22</v>
      </c>
      <c r="HI1046" t="s">
        <v>22</v>
      </c>
      <c r="HJ1046" t="s">
        <v>22</v>
      </c>
      <c r="HK1046" t="s">
        <v>22</v>
      </c>
      <c r="HL1046" t="s">
        <v>22</v>
      </c>
      <c r="HM1046" t="s">
        <v>22</v>
      </c>
      <c r="HN1046" t="s">
        <v>22</v>
      </c>
      <c r="HO1046" t="s">
        <v>22</v>
      </c>
      <c r="HP1046" t="s">
        <v>22</v>
      </c>
      <c r="HQ1046" t="s">
        <v>22</v>
      </c>
      <c r="HR1046" t="s">
        <v>22</v>
      </c>
      <c r="HS1046" t="s">
        <v>22</v>
      </c>
      <c r="HT1046" t="s">
        <v>22</v>
      </c>
      <c r="HU1046" t="s">
        <v>22</v>
      </c>
      <c r="HV1046" t="s">
        <v>22</v>
      </c>
      <c r="HW1046" t="s">
        <v>22</v>
      </c>
      <c r="HX1046" t="s">
        <v>22</v>
      </c>
      <c r="HY1046" t="s">
        <v>22</v>
      </c>
      <c r="HZ1046" t="s">
        <v>22</v>
      </c>
      <c r="IA1046" t="s">
        <v>22</v>
      </c>
      <c r="IB1046" t="s">
        <v>22</v>
      </c>
      <c r="IC1046">
        <v>6</v>
      </c>
      <c r="ID1046">
        <v>5</v>
      </c>
      <c r="IE1046">
        <v>5</v>
      </c>
      <c r="IF1046">
        <v>5</v>
      </c>
      <c r="IG1046">
        <v>3</v>
      </c>
      <c r="IH1046">
        <v>4</v>
      </c>
      <c r="II1046">
        <v>4</v>
      </c>
      <c r="IJ1046">
        <v>4</v>
      </c>
      <c r="IK1046">
        <v>4</v>
      </c>
      <c r="IL1046">
        <v>4</v>
      </c>
      <c r="IM1046">
        <v>4</v>
      </c>
      <c r="IN1046" t="s">
        <v>22</v>
      </c>
      <c r="IO1046">
        <v>4</v>
      </c>
      <c r="IP1046">
        <v>4</v>
      </c>
      <c r="IQ1046">
        <v>4</v>
      </c>
      <c r="IR1046">
        <v>4</v>
      </c>
      <c r="IS1046">
        <v>4</v>
      </c>
      <c r="IT1046">
        <v>4</v>
      </c>
      <c r="IU1046" t="s">
        <v>22</v>
      </c>
      <c r="IV1046">
        <v>2</v>
      </c>
      <c r="IW1046">
        <v>4</v>
      </c>
      <c r="IX1046">
        <v>2</v>
      </c>
      <c r="IY1046">
        <v>5</v>
      </c>
      <c r="IZ1046">
        <v>5</v>
      </c>
      <c r="JA1046">
        <v>5</v>
      </c>
      <c r="JB1046">
        <v>0.30255596017026176</v>
      </c>
    </row>
    <row r="1047" spans="1:262">
      <c r="A1047">
        <v>148172</v>
      </c>
      <c r="B1047">
        <v>8</v>
      </c>
      <c r="C1047">
        <v>5</v>
      </c>
      <c r="D1047">
        <v>1</v>
      </c>
      <c r="E1047">
        <v>4</v>
      </c>
      <c r="F1047">
        <v>3</v>
      </c>
      <c r="G1047">
        <v>4</v>
      </c>
      <c r="H1047">
        <v>4</v>
      </c>
      <c r="I1047">
        <v>1</v>
      </c>
      <c r="R1047" t="s">
        <v>751</v>
      </c>
      <c r="S1047" t="s">
        <v>983</v>
      </c>
      <c r="T1047" t="s">
        <v>1343</v>
      </c>
      <c r="U1047" t="s">
        <v>1343</v>
      </c>
      <c r="V1047" t="s">
        <v>1343</v>
      </c>
      <c r="W1047" t="s">
        <v>3147</v>
      </c>
      <c r="X1047">
        <v>4</v>
      </c>
      <c r="AE1047">
        <v>1</v>
      </c>
      <c r="AF1047">
        <v>1</v>
      </c>
      <c r="AG1047">
        <v>1</v>
      </c>
      <c r="AH1047">
        <v>1</v>
      </c>
      <c r="AI1047">
        <v>1</v>
      </c>
      <c r="AJ1047">
        <v>1</v>
      </c>
      <c r="AK1047">
        <v>1</v>
      </c>
      <c r="AL1047">
        <v>1</v>
      </c>
      <c r="AM1047">
        <v>1</v>
      </c>
      <c r="AN1047">
        <v>1</v>
      </c>
      <c r="AO1047">
        <v>1</v>
      </c>
      <c r="AP1047">
        <v>1</v>
      </c>
      <c r="AQ1047">
        <v>1</v>
      </c>
      <c r="AT1047" t="s">
        <v>22</v>
      </c>
      <c r="AU1047" t="s">
        <v>22</v>
      </c>
      <c r="AV1047" t="s">
        <v>22</v>
      </c>
      <c r="AW1047" t="s">
        <v>22</v>
      </c>
      <c r="AX1047">
        <v>1</v>
      </c>
      <c r="AY1047">
        <v>8</v>
      </c>
      <c r="AZ1047" t="s">
        <v>4105</v>
      </c>
      <c r="BA1047">
        <v>1</v>
      </c>
      <c r="BB1047">
        <v>1</v>
      </c>
      <c r="BC1047">
        <v>1</v>
      </c>
      <c r="BD1047">
        <v>4</v>
      </c>
      <c r="BE1047">
        <v>1</v>
      </c>
      <c r="BF1047">
        <v>1</v>
      </c>
      <c r="BG1047">
        <v>1</v>
      </c>
      <c r="BH1047">
        <v>1</v>
      </c>
      <c r="BI1047">
        <v>1</v>
      </c>
      <c r="BJ1047" t="s">
        <v>3242</v>
      </c>
      <c r="BK1047">
        <v>99</v>
      </c>
      <c r="BL1047">
        <v>13</v>
      </c>
      <c r="CB1047">
        <v>3</v>
      </c>
      <c r="CC1047">
        <v>3</v>
      </c>
      <c r="CD1047">
        <v>3</v>
      </c>
      <c r="CE1047">
        <v>3</v>
      </c>
      <c r="CF1047">
        <v>3</v>
      </c>
      <c r="CG1047">
        <v>1</v>
      </c>
      <c r="CH1047">
        <v>1</v>
      </c>
      <c r="CI1047">
        <v>2</v>
      </c>
      <c r="CJ1047">
        <v>2</v>
      </c>
      <c r="CK1047">
        <v>5</v>
      </c>
      <c r="CL1047">
        <v>5</v>
      </c>
      <c r="CM1047">
        <v>5</v>
      </c>
      <c r="CN1047">
        <v>5</v>
      </c>
      <c r="CO1047">
        <v>4</v>
      </c>
      <c r="CP1047">
        <v>1</v>
      </c>
      <c r="CQ1047">
        <v>1</v>
      </c>
      <c r="CR1047">
        <v>2</v>
      </c>
      <c r="CS1047">
        <v>3</v>
      </c>
      <c r="CT1047">
        <v>2</v>
      </c>
      <c r="DI1047" t="s">
        <v>22</v>
      </c>
      <c r="DJ1047">
        <v>1</v>
      </c>
      <c r="DK1047">
        <v>1</v>
      </c>
      <c r="DU1047" t="s">
        <v>22</v>
      </c>
      <c r="DV1047" t="s">
        <v>22</v>
      </c>
      <c r="DW1047" t="s">
        <v>22</v>
      </c>
      <c r="DX1047">
        <v>1</v>
      </c>
      <c r="DY1047">
        <v>1</v>
      </c>
      <c r="DZ1047">
        <v>2</v>
      </c>
      <c r="EJ1047" t="s">
        <v>22</v>
      </c>
      <c r="EK1047" t="s">
        <v>22</v>
      </c>
      <c r="EV1047" t="s">
        <v>22</v>
      </c>
      <c r="EW1047" t="s">
        <v>22</v>
      </c>
      <c r="EX1047" t="s">
        <v>22</v>
      </c>
      <c r="EZ1047" t="s">
        <v>22</v>
      </c>
      <c r="FA1047">
        <v>2</v>
      </c>
      <c r="FB1047">
        <v>2</v>
      </c>
      <c r="GG1047" t="s">
        <v>22</v>
      </c>
      <c r="GH1047" t="s">
        <v>22</v>
      </c>
      <c r="GI1047" t="s">
        <v>22</v>
      </c>
      <c r="GJ1047" t="s">
        <v>22</v>
      </c>
      <c r="GK1047" t="s">
        <v>22</v>
      </c>
      <c r="HA1047">
        <v>1</v>
      </c>
      <c r="HB1047">
        <v>1</v>
      </c>
      <c r="HC1047">
        <v>2</v>
      </c>
      <c r="HD1047">
        <v>2</v>
      </c>
      <c r="HE1047" t="s">
        <v>22</v>
      </c>
      <c r="HF1047" t="s">
        <v>22</v>
      </c>
      <c r="HG1047" t="s">
        <v>22</v>
      </c>
      <c r="HH1047" t="s">
        <v>22</v>
      </c>
      <c r="HI1047" t="s">
        <v>22</v>
      </c>
      <c r="HJ1047" t="s">
        <v>22</v>
      </c>
      <c r="HK1047" t="s">
        <v>4790</v>
      </c>
      <c r="HL1047" t="s">
        <v>4808</v>
      </c>
      <c r="HM1047" t="s">
        <v>4782</v>
      </c>
      <c r="HN1047" t="s">
        <v>4786</v>
      </c>
      <c r="HO1047" t="s">
        <v>22</v>
      </c>
      <c r="HP1047" t="s">
        <v>22</v>
      </c>
      <c r="HQ1047" t="s">
        <v>22</v>
      </c>
      <c r="HR1047" t="s">
        <v>22</v>
      </c>
      <c r="HS1047" t="s">
        <v>22</v>
      </c>
      <c r="HT1047" t="s">
        <v>22</v>
      </c>
      <c r="HU1047" t="s">
        <v>22</v>
      </c>
      <c r="HV1047" t="s">
        <v>22</v>
      </c>
      <c r="HW1047" t="s">
        <v>22</v>
      </c>
      <c r="HX1047" t="s">
        <v>22</v>
      </c>
      <c r="HY1047" t="s">
        <v>22</v>
      </c>
      <c r="HZ1047" t="s">
        <v>22</v>
      </c>
      <c r="IA1047" t="s">
        <v>22</v>
      </c>
      <c r="IB1047" t="s">
        <v>22</v>
      </c>
      <c r="IC1047">
        <v>7</v>
      </c>
      <c r="ID1047">
        <v>7</v>
      </c>
      <c r="IE1047">
        <v>6</v>
      </c>
      <c r="IF1047">
        <v>7</v>
      </c>
      <c r="IG1047">
        <v>6</v>
      </c>
      <c r="IH1047">
        <v>4</v>
      </c>
      <c r="II1047">
        <v>4</v>
      </c>
      <c r="IJ1047">
        <v>4</v>
      </c>
      <c r="IK1047">
        <v>4</v>
      </c>
      <c r="IL1047">
        <v>4</v>
      </c>
      <c r="IM1047">
        <v>4</v>
      </c>
      <c r="IN1047" t="s">
        <v>22</v>
      </c>
      <c r="IO1047">
        <v>4</v>
      </c>
      <c r="IP1047">
        <v>4</v>
      </c>
      <c r="IQ1047">
        <v>4</v>
      </c>
      <c r="IR1047">
        <v>4</v>
      </c>
      <c r="IS1047">
        <v>4</v>
      </c>
      <c r="IT1047">
        <v>4</v>
      </c>
      <c r="IU1047" t="s">
        <v>22</v>
      </c>
      <c r="IV1047">
        <v>5</v>
      </c>
      <c r="IW1047">
        <v>2</v>
      </c>
      <c r="IX1047">
        <v>2</v>
      </c>
      <c r="IY1047">
        <v>2</v>
      </c>
      <c r="IZ1047">
        <v>5</v>
      </c>
      <c r="JA1047">
        <v>2</v>
      </c>
      <c r="JB1047">
        <v>0.28109342868566539</v>
      </c>
    </row>
    <row r="1048" spans="1:262">
      <c r="A1048">
        <v>148173</v>
      </c>
      <c r="B1048">
        <v>8</v>
      </c>
      <c r="C1048">
        <v>5</v>
      </c>
      <c r="D1048">
        <v>1</v>
      </c>
      <c r="E1048">
        <v>2</v>
      </c>
      <c r="F1048">
        <v>3</v>
      </c>
      <c r="G1048">
        <v>4</v>
      </c>
      <c r="H1048">
        <v>4</v>
      </c>
      <c r="I1048">
        <v>1</v>
      </c>
      <c r="J1048">
        <v>3</v>
      </c>
      <c r="R1048" t="s">
        <v>756</v>
      </c>
      <c r="S1048" t="s">
        <v>22</v>
      </c>
      <c r="T1048" t="s">
        <v>1532</v>
      </c>
      <c r="U1048" t="s">
        <v>2027</v>
      </c>
      <c r="V1048" t="s">
        <v>1532</v>
      </c>
      <c r="W1048" t="s">
        <v>756</v>
      </c>
      <c r="X1048">
        <v>4</v>
      </c>
      <c r="Z1048">
        <v>3</v>
      </c>
      <c r="AE1048">
        <v>1</v>
      </c>
      <c r="AF1048">
        <v>1</v>
      </c>
      <c r="AG1048">
        <v>1</v>
      </c>
      <c r="AH1048">
        <v>1</v>
      </c>
      <c r="AI1048">
        <v>1</v>
      </c>
      <c r="AJ1048">
        <v>3</v>
      </c>
      <c r="AK1048">
        <v>1</v>
      </c>
      <c r="AL1048">
        <v>1</v>
      </c>
      <c r="AM1048">
        <v>1</v>
      </c>
      <c r="AN1048">
        <v>1</v>
      </c>
      <c r="AO1048">
        <v>1</v>
      </c>
      <c r="AP1048">
        <v>1</v>
      </c>
      <c r="AQ1048">
        <v>1</v>
      </c>
      <c r="AT1048" t="s">
        <v>22</v>
      </c>
      <c r="AU1048" t="s">
        <v>22</v>
      </c>
      <c r="AV1048" t="s">
        <v>22</v>
      </c>
      <c r="AW1048" t="s">
        <v>22</v>
      </c>
      <c r="AX1048">
        <v>1</v>
      </c>
      <c r="AY1048">
        <v>3</v>
      </c>
      <c r="AZ1048" t="s">
        <v>4106</v>
      </c>
      <c r="BA1048">
        <v>2</v>
      </c>
      <c r="BB1048">
        <v>9</v>
      </c>
      <c r="BC1048">
        <v>2</v>
      </c>
      <c r="BD1048">
        <v>2</v>
      </c>
      <c r="BE1048">
        <v>3</v>
      </c>
      <c r="BF1048">
        <v>2</v>
      </c>
      <c r="BG1048">
        <v>1</v>
      </c>
      <c r="BH1048">
        <v>1</v>
      </c>
      <c r="BI1048">
        <v>1</v>
      </c>
      <c r="BJ1048" t="s">
        <v>22</v>
      </c>
      <c r="BM1048">
        <v>2</v>
      </c>
      <c r="BN1048">
        <v>2</v>
      </c>
      <c r="BO1048">
        <v>2</v>
      </c>
      <c r="BP1048">
        <v>3</v>
      </c>
      <c r="BQ1048">
        <v>2</v>
      </c>
      <c r="BR1048">
        <v>1</v>
      </c>
      <c r="BS1048">
        <v>1</v>
      </c>
      <c r="BT1048">
        <v>3</v>
      </c>
      <c r="BU1048">
        <v>4</v>
      </c>
      <c r="BV1048">
        <v>1</v>
      </c>
      <c r="BW1048">
        <v>1</v>
      </c>
      <c r="BX1048">
        <v>4</v>
      </c>
      <c r="BY1048">
        <v>5</v>
      </c>
      <c r="BZ1048">
        <v>4</v>
      </c>
      <c r="CA1048">
        <v>2</v>
      </c>
      <c r="CB1048">
        <v>3</v>
      </c>
      <c r="CC1048">
        <v>2</v>
      </c>
      <c r="CD1048">
        <v>2</v>
      </c>
      <c r="CE1048">
        <v>2</v>
      </c>
      <c r="CF1048">
        <v>2</v>
      </c>
      <c r="CG1048">
        <v>2</v>
      </c>
      <c r="CH1048">
        <v>4</v>
      </c>
      <c r="CI1048">
        <v>4</v>
      </c>
      <c r="CJ1048">
        <v>4</v>
      </c>
      <c r="CK1048">
        <v>5</v>
      </c>
      <c r="CL1048">
        <v>2</v>
      </c>
      <c r="CM1048">
        <v>4</v>
      </c>
      <c r="CN1048">
        <v>5</v>
      </c>
      <c r="CO1048">
        <v>5</v>
      </c>
      <c r="CP1048">
        <v>5</v>
      </c>
      <c r="CQ1048">
        <v>5</v>
      </c>
      <c r="CR1048">
        <v>5</v>
      </c>
      <c r="CS1048">
        <v>3</v>
      </c>
      <c r="CT1048">
        <v>1</v>
      </c>
      <c r="CU1048">
        <v>2</v>
      </c>
      <c r="CV1048">
        <v>1</v>
      </c>
      <c r="CW1048">
        <v>2</v>
      </c>
      <c r="CX1048">
        <v>3</v>
      </c>
      <c r="DC1048">
        <v>2</v>
      </c>
      <c r="DD1048">
        <v>3</v>
      </c>
      <c r="DI1048" t="s">
        <v>4603</v>
      </c>
      <c r="DJ1048">
        <v>2</v>
      </c>
      <c r="DU1048" t="s">
        <v>22</v>
      </c>
      <c r="DV1048" t="s">
        <v>22</v>
      </c>
      <c r="DW1048" t="s">
        <v>22</v>
      </c>
      <c r="DX1048">
        <v>2</v>
      </c>
      <c r="DY1048">
        <v>2</v>
      </c>
      <c r="EJ1048" t="s">
        <v>22</v>
      </c>
      <c r="EK1048" t="s">
        <v>22</v>
      </c>
      <c r="EL1048">
        <v>1</v>
      </c>
      <c r="EV1048" t="s">
        <v>22</v>
      </c>
      <c r="EW1048" t="s">
        <v>22</v>
      </c>
      <c r="EX1048" t="s">
        <v>22</v>
      </c>
      <c r="EZ1048" t="s">
        <v>22</v>
      </c>
      <c r="FA1048">
        <v>1</v>
      </c>
      <c r="FB1048">
        <v>1</v>
      </c>
      <c r="FC1048">
        <v>3</v>
      </c>
      <c r="FI1048">
        <v>3</v>
      </c>
      <c r="FO1048">
        <v>3</v>
      </c>
      <c r="FU1048">
        <v>3</v>
      </c>
      <c r="GA1048">
        <v>9</v>
      </c>
      <c r="GG1048" t="s">
        <v>22</v>
      </c>
      <c r="GH1048" t="s">
        <v>22</v>
      </c>
      <c r="GI1048" t="s">
        <v>22</v>
      </c>
      <c r="GJ1048" t="s">
        <v>22</v>
      </c>
      <c r="GK1048" t="s">
        <v>22</v>
      </c>
      <c r="GL1048">
        <v>3</v>
      </c>
      <c r="GM1048">
        <v>3</v>
      </c>
      <c r="GN1048">
        <v>3</v>
      </c>
      <c r="GO1048">
        <v>3</v>
      </c>
      <c r="GP1048">
        <v>9</v>
      </c>
      <c r="HA1048">
        <v>0</v>
      </c>
      <c r="HB1048">
        <v>4</v>
      </c>
      <c r="HC1048">
        <v>1</v>
      </c>
      <c r="HD1048">
        <v>5</v>
      </c>
      <c r="HE1048" t="s">
        <v>22</v>
      </c>
      <c r="HF1048" t="s">
        <v>22</v>
      </c>
      <c r="HG1048" t="s">
        <v>22</v>
      </c>
      <c r="HH1048" t="s">
        <v>22</v>
      </c>
      <c r="HI1048" t="s">
        <v>22</v>
      </c>
      <c r="HJ1048" t="s">
        <v>22</v>
      </c>
      <c r="HK1048" t="s">
        <v>22</v>
      </c>
      <c r="HL1048" t="s">
        <v>22</v>
      </c>
      <c r="HM1048" t="s">
        <v>22</v>
      </c>
      <c r="HN1048" t="s">
        <v>22</v>
      </c>
      <c r="HO1048" t="s">
        <v>22</v>
      </c>
      <c r="HP1048" t="s">
        <v>22</v>
      </c>
      <c r="HQ1048" t="s">
        <v>22</v>
      </c>
      <c r="HR1048" t="s">
        <v>22</v>
      </c>
      <c r="HS1048" t="s">
        <v>22</v>
      </c>
      <c r="HT1048" t="s">
        <v>22</v>
      </c>
      <c r="HU1048" t="s">
        <v>22</v>
      </c>
      <c r="HV1048" t="s">
        <v>22</v>
      </c>
      <c r="HW1048" t="s">
        <v>4783</v>
      </c>
      <c r="HX1048" t="s">
        <v>4789</v>
      </c>
      <c r="HY1048" t="s">
        <v>22</v>
      </c>
      <c r="HZ1048" t="s">
        <v>22</v>
      </c>
      <c r="IA1048" t="s">
        <v>22</v>
      </c>
      <c r="IB1048" t="s">
        <v>22</v>
      </c>
      <c r="IC1048">
        <v>4</v>
      </c>
      <c r="ID1048">
        <v>3</v>
      </c>
      <c r="IE1048">
        <v>5</v>
      </c>
      <c r="IF1048">
        <v>4</v>
      </c>
      <c r="IG1048">
        <v>6</v>
      </c>
      <c r="IH1048">
        <v>3</v>
      </c>
      <c r="II1048">
        <v>2</v>
      </c>
      <c r="IJ1048">
        <v>2</v>
      </c>
      <c r="IK1048">
        <v>3</v>
      </c>
      <c r="IL1048">
        <v>4</v>
      </c>
      <c r="IM1048">
        <v>4</v>
      </c>
      <c r="IN1048" t="s">
        <v>22</v>
      </c>
      <c r="IO1048">
        <v>3</v>
      </c>
      <c r="IP1048">
        <v>2</v>
      </c>
      <c r="IQ1048">
        <v>3</v>
      </c>
      <c r="IR1048">
        <v>4</v>
      </c>
      <c r="IS1048">
        <v>4</v>
      </c>
      <c r="IT1048">
        <v>4</v>
      </c>
      <c r="IU1048" t="s">
        <v>22</v>
      </c>
      <c r="IV1048">
        <v>2</v>
      </c>
      <c r="IW1048">
        <v>2</v>
      </c>
      <c r="IX1048">
        <v>2</v>
      </c>
      <c r="IY1048">
        <v>9</v>
      </c>
      <c r="IZ1048">
        <v>5</v>
      </c>
      <c r="JA1048">
        <v>2</v>
      </c>
      <c r="JB1048">
        <v>0.45761422640995592</v>
      </c>
    </row>
    <row r="1049" spans="1:262">
      <c r="A1049">
        <v>148174</v>
      </c>
      <c r="B1049">
        <v>3</v>
      </c>
      <c r="C1049">
        <v>1</v>
      </c>
      <c r="D1049">
        <v>2</v>
      </c>
      <c r="E1049">
        <v>2</v>
      </c>
      <c r="F1049">
        <v>4</v>
      </c>
      <c r="G1049">
        <v>3</v>
      </c>
      <c r="H1049">
        <v>2</v>
      </c>
      <c r="I1049">
        <v>1</v>
      </c>
      <c r="J1049">
        <v>3</v>
      </c>
      <c r="R1049" t="s">
        <v>757</v>
      </c>
      <c r="S1049" t="s">
        <v>22</v>
      </c>
      <c r="T1049" t="s">
        <v>569</v>
      </c>
      <c r="U1049" t="s">
        <v>2028</v>
      </c>
      <c r="V1049" t="s">
        <v>1716</v>
      </c>
      <c r="W1049" t="s">
        <v>3148</v>
      </c>
      <c r="X1049">
        <v>2</v>
      </c>
      <c r="Z1049">
        <v>2</v>
      </c>
      <c r="AE1049">
        <v>1</v>
      </c>
      <c r="AF1049">
        <v>1</v>
      </c>
      <c r="AG1049">
        <v>1</v>
      </c>
      <c r="AH1049">
        <v>1</v>
      </c>
      <c r="AI1049">
        <v>10</v>
      </c>
      <c r="AJ1049">
        <v>1</v>
      </c>
      <c r="AK1049">
        <v>1</v>
      </c>
      <c r="AL1049">
        <v>1</v>
      </c>
      <c r="AM1049">
        <v>1</v>
      </c>
      <c r="AN1049">
        <v>2</v>
      </c>
      <c r="AO1049">
        <v>2</v>
      </c>
      <c r="AP1049">
        <v>2</v>
      </c>
      <c r="AQ1049">
        <v>2</v>
      </c>
      <c r="AT1049" t="s">
        <v>22</v>
      </c>
      <c r="AU1049" t="s">
        <v>22</v>
      </c>
      <c r="AV1049" t="s">
        <v>22</v>
      </c>
      <c r="AW1049" t="s">
        <v>22</v>
      </c>
      <c r="AX1049">
        <v>1</v>
      </c>
      <c r="AY1049">
        <v>3</v>
      </c>
      <c r="AZ1049" t="s">
        <v>4107</v>
      </c>
      <c r="BA1049">
        <v>1</v>
      </c>
      <c r="BB1049">
        <v>1</v>
      </c>
      <c r="BC1049">
        <v>4</v>
      </c>
      <c r="BD1049">
        <v>4</v>
      </c>
      <c r="BE1049">
        <v>4</v>
      </c>
      <c r="BF1049">
        <v>4</v>
      </c>
      <c r="BG1049">
        <v>4</v>
      </c>
      <c r="BH1049">
        <v>4</v>
      </c>
      <c r="BI1049">
        <v>9</v>
      </c>
      <c r="BJ1049" t="s">
        <v>22</v>
      </c>
      <c r="BM1049">
        <v>1</v>
      </c>
      <c r="BN1049">
        <v>4</v>
      </c>
      <c r="BO1049">
        <v>2</v>
      </c>
      <c r="BP1049">
        <v>2</v>
      </c>
      <c r="BQ1049">
        <v>2</v>
      </c>
      <c r="BR1049">
        <v>2</v>
      </c>
      <c r="BS1049">
        <v>2</v>
      </c>
      <c r="BT1049">
        <v>5</v>
      </c>
      <c r="BU1049">
        <v>5</v>
      </c>
      <c r="BV1049">
        <v>3</v>
      </c>
      <c r="BW1049">
        <v>3</v>
      </c>
      <c r="BX1049">
        <v>4</v>
      </c>
      <c r="BY1049">
        <v>4</v>
      </c>
      <c r="BZ1049">
        <v>4</v>
      </c>
      <c r="CA1049">
        <v>5</v>
      </c>
      <c r="CB1049">
        <v>3</v>
      </c>
      <c r="CC1049">
        <v>2</v>
      </c>
      <c r="CD1049">
        <v>2</v>
      </c>
      <c r="CE1049">
        <v>2</v>
      </c>
      <c r="CF1049">
        <v>2</v>
      </c>
      <c r="CG1049">
        <v>3</v>
      </c>
      <c r="CH1049">
        <v>3</v>
      </c>
      <c r="CI1049">
        <v>4</v>
      </c>
      <c r="CJ1049">
        <v>4</v>
      </c>
      <c r="CK1049">
        <v>3</v>
      </c>
      <c r="CL1049">
        <v>2</v>
      </c>
      <c r="CM1049">
        <v>2</v>
      </c>
      <c r="CN1049">
        <v>3</v>
      </c>
      <c r="CO1049">
        <v>3</v>
      </c>
      <c r="CP1049">
        <v>2</v>
      </c>
      <c r="CQ1049">
        <v>3</v>
      </c>
      <c r="CR1049">
        <v>3</v>
      </c>
      <c r="CS1049">
        <v>3</v>
      </c>
      <c r="CT1049">
        <v>2</v>
      </c>
      <c r="DI1049" t="s">
        <v>22</v>
      </c>
      <c r="DJ1049">
        <v>2</v>
      </c>
      <c r="DU1049" t="s">
        <v>22</v>
      </c>
      <c r="DV1049" t="s">
        <v>22</v>
      </c>
      <c r="DW1049" t="s">
        <v>22</v>
      </c>
      <c r="DX1049">
        <v>2</v>
      </c>
      <c r="DY1049">
        <v>2</v>
      </c>
      <c r="EJ1049" t="s">
        <v>22</v>
      </c>
      <c r="EK1049" t="s">
        <v>22</v>
      </c>
      <c r="EL1049">
        <v>1</v>
      </c>
      <c r="EV1049" t="s">
        <v>22</v>
      </c>
      <c r="EW1049" t="s">
        <v>22</v>
      </c>
      <c r="EX1049" t="s">
        <v>22</v>
      </c>
      <c r="EZ1049" t="s">
        <v>22</v>
      </c>
      <c r="FA1049">
        <v>2</v>
      </c>
      <c r="FB1049">
        <v>2</v>
      </c>
      <c r="GG1049" t="s">
        <v>22</v>
      </c>
      <c r="GH1049" t="s">
        <v>22</v>
      </c>
      <c r="GI1049" t="s">
        <v>22</v>
      </c>
      <c r="GJ1049" t="s">
        <v>22</v>
      </c>
      <c r="GK1049" t="s">
        <v>22</v>
      </c>
      <c r="HA1049">
        <v>0</v>
      </c>
      <c r="HB1049">
        <v>0</v>
      </c>
      <c r="HC1049">
        <v>0</v>
      </c>
      <c r="HD1049">
        <v>0</v>
      </c>
      <c r="HE1049" t="s">
        <v>4781</v>
      </c>
      <c r="HF1049" t="s">
        <v>4781</v>
      </c>
      <c r="HG1049" t="s">
        <v>4781</v>
      </c>
      <c r="HH1049" t="s">
        <v>22</v>
      </c>
      <c r="HI1049" t="s">
        <v>22</v>
      </c>
      <c r="HJ1049" t="s">
        <v>22</v>
      </c>
      <c r="HK1049" t="s">
        <v>4786</v>
      </c>
      <c r="HL1049" t="s">
        <v>22</v>
      </c>
      <c r="HM1049" t="s">
        <v>22</v>
      </c>
      <c r="HN1049" t="s">
        <v>22</v>
      </c>
      <c r="HO1049" t="s">
        <v>22</v>
      </c>
      <c r="HP1049" t="s">
        <v>22</v>
      </c>
      <c r="HQ1049" t="s">
        <v>4786</v>
      </c>
      <c r="HR1049" t="s">
        <v>22</v>
      </c>
      <c r="HS1049" t="s">
        <v>22</v>
      </c>
      <c r="HT1049" t="s">
        <v>22</v>
      </c>
      <c r="HU1049" t="s">
        <v>22</v>
      </c>
      <c r="HV1049" t="s">
        <v>22</v>
      </c>
      <c r="HW1049" t="s">
        <v>4782</v>
      </c>
      <c r="HX1049" t="s">
        <v>4808</v>
      </c>
      <c r="HY1049" t="s">
        <v>4782</v>
      </c>
      <c r="HZ1049" t="s">
        <v>4791</v>
      </c>
      <c r="IA1049" t="s">
        <v>4782</v>
      </c>
      <c r="IB1049" t="s">
        <v>4789</v>
      </c>
      <c r="IC1049">
        <v>5</v>
      </c>
      <c r="ID1049">
        <v>5</v>
      </c>
      <c r="IE1049">
        <v>4</v>
      </c>
      <c r="IF1049">
        <v>4</v>
      </c>
      <c r="IG1049">
        <v>5</v>
      </c>
      <c r="IH1049">
        <v>4</v>
      </c>
      <c r="II1049">
        <v>4</v>
      </c>
      <c r="IJ1049">
        <v>4</v>
      </c>
      <c r="IK1049">
        <v>4</v>
      </c>
      <c r="IL1049">
        <v>4</v>
      </c>
      <c r="IM1049">
        <v>4</v>
      </c>
      <c r="IN1049" t="s">
        <v>22</v>
      </c>
      <c r="IO1049">
        <v>2</v>
      </c>
      <c r="IP1049">
        <v>4</v>
      </c>
      <c r="IQ1049">
        <v>4</v>
      </c>
      <c r="IR1049">
        <v>2</v>
      </c>
      <c r="IS1049">
        <v>4</v>
      </c>
      <c r="IT1049">
        <v>4</v>
      </c>
      <c r="IU1049" t="s">
        <v>22</v>
      </c>
      <c r="IV1049">
        <v>5</v>
      </c>
      <c r="IW1049">
        <v>4</v>
      </c>
      <c r="IX1049">
        <v>5</v>
      </c>
      <c r="IY1049">
        <v>5</v>
      </c>
      <c r="IZ1049">
        <v>5</v>
      </c>
      <c r="JA1049">
        <v>5</v>
      </c>
      <c r="JB1049">
        <v>1.1775434019583046</v>
      </c>
    </row>
    <row r="1050" spans="1:262">
      <c r="A1050">
        <v>148175</v>
      </c>
      <c r="B1050">
        <v>17</v>
      </c>
      <c r="C1050">
        <v>4</v>
      </c>
      <c r="D1050">
        <v>2</v>
      </c>
      <c r="E1050">
        <v>3</v>
      </c>
      <c r="F1050">
        <v>1</v>
      </c>
      <c r="G1050">
        <v>7</v>
      </c>
      <c r="H1050">
        <v>5</v>
      </c>
      <c r="I1050">
        <v>1</v>
      </c>
      <c r="J1050">
        <v>2</v>
      </c>
      <c r="K1050">
        <v>3</v>
      </c>
      <c r="L1050">
        <v>4</v>
      </c>
      <c r="M1050">
        <v>5</v>
      </c>
      <c r="N1050">
        <v>7</v>
      </c>
      <c r="R1050" t="s">
        <v>22</v>
      </c>
      <c r="S1050" t="s">
        <v>22</v>
      </c>
      <c r="T1050" t="s">
        <v>22</v>
      </c>
      <c r="U1050" t="s">
        <v>22</v>
      </c>
      <c r="V1050" t="s">
        <v>2600</v>
      </c>
      <c r="W1050" t="s">
        <v>22</v>
      </c>
      <c r="X1050">
        <v>2</v>
      </c>
      <c r="Y1050">
        <v>2</v>
      </c>
      <c r="Z1050">
        <v>3</v>
      </c>
      <c r="AA1050">
        <v>2</v>
      </c>
      <c r="AB1050">
        <v>2</v>
      </c>
      <c r="AD1050">
        <v>3</v>
      </c>
      <c r="AE1050">
        <v>3</v>
      </c>
      <c r="AF1050">
        <v>1</v>
      </c>
      <c r="AG1050">
        <v>3</v>
      </c>
      <c r="AH1050">
        <v>1</v>
      </c>
      <c r="AI1050">
        <v>3</v>
      </c>
      <c r="AJ1050">
        <v>7</v>
      </c>
      <c r="AK1050">
        <v>1</v>
      </c>
      <c r="AL1050">
        <v>1</v>
      </c>
      <c r="AM1050">
        <v>2</v>
      </c>
      <c r="AN1050">
        <v>2</v>
      </c>
      <c r="AO1050">
        <v>2</v>
      </c>
      <c r="AP1050">
        <v>3</v>
      </c>
      <c r="AQ1050">
        <v>3</v>
      </c>
      <c r="AT1050" t="s">
        <v>22</v>
      </c>
      <c r="AU1050" t="s">
        <v>22</v>
      </c>
      <c r="AV1050" t="s">
        <v>22</v>
      </c>
      <c r="AW1050" t="s">
        <v>22</v>
      </c>
      <c r="AX1050">
        <v>3</v>
      </c>
      <c r="AY1050">
        <v>1</v>
      </c>
      <c r="AZ1050" t="s">
        <v>4108</v>
      </c>
      <c r="BA1050">
        <v>2</v>
      </c>
      <c r="BB1050">
        <v>2</v>
      </c>
      <c r="BC1050">
        <v>1</v>
      </c>
      <c r="BD1050">
        <v>3</v>
      </c>
      <c r="BE1050">
        <v>3</v>
      </c>
      <c r="BF1050">
        <v>1</v>
      </c>
      <c r="BG1050">
        <v>1</v>
      </c>
      <c r="BH1050">
        <v>2</v>
      </c>
      <c r="BI1050">
        <v>1</v>
      </c>
      <c r="BJ1050" t="s">
        <v>22</v>
      </c>
      <c r="BM1050">
        <v>2</v>
      </c>
      <c r="BN1050">
        <v>2</v>
      </c>
      <c r="BO1050">
        <v>2</v>
      </c>
      <c r="BP1050">
        <v>3</v>
      </c>
      <c r="BQ1050">
        <v>2</v>
      </c>
      <c r="BR1050">
        <v>1</v>
      </c>
      <c r="BS1050">
        <v>1</v>
      </c>
      <c r="BT1050">
        <v>2</v>
      </c>
      <c r="BU1050">
        <v>2</v>
      </c>
      <c r="BV1050">
        <v>1</v>
      </c>
      <c r="BW1050">
        <v>1</v>
      </c>
      <c r="BX1050">
        <v>3</v>
      </c>
      <c r="BY1050">
        <v>4</v>
      </c>
      <c r="BZ1050">
        <v>5</v>
      </c>
      <c r="CA1050">
        <v>4</v>
      </c>
      <c r="CB1050">
        <v>2</v>
      </c>
      <c r="CC1050">
        <v>2</v>
      </c>
      <c r="CD1050">
        <v>3</v>
      </c>
      <c r="CE1050">
        <v>2</v>
      </c>
      <c r="CF1050">
        <v>2</v>
      </c>
      <c r="CG1050">
        <v>1</v>
      </c>
      <c r="CH1050">
        <v>2</v>
      </c>
      <c r="CI1050">
        <v>2</v>
      </c>
      <c r="CJ1050">
        <v>2</v>
      </c>
      <c r="CK1050">
        <v>3</v>
      </c>
      <c r="CL1050">
        <v>3</v>
      </c>
      <c r="CM1050">
        <v>4</v>
      </c>
      <c r="CN1050">
        <v>4</v>
      </c>
      <c r="CO1050">
        <v>4</v>
      </c>
      <c r="CP1050">
        <v>3</v>
      </c>
      <c r="CQ1050">
        <v>3</v>
      </c>
      <c r="CR1050">
        <v>4</v>
      </c>
      <c r="CS1050">
        <v>2</v>
      </c>
      <c r="CT1050">
        <v>2</v>
      </c>
      <c r="DI1050" t="s">
        <v>22</v>
      </c>
      <c r="DJ1050">
        <v>2</v>
      </c>
      <c r="DU1050" t="s">
        <v>22</v>
      </c>
      <c r="DV1050" t="s">
        <v>22</v>
      </c>
      <c r="DW1050" t="s">
        <v>22</v>
      </c>
      <c r="DX1050">
        <v>2</v>
      </c>
      <c r="DY1050">
        <v>2</v>
      </c>
      <c r="EJ1050" t="s">
        <v>22</v>
      </c>
      <c r="EK1050" t="s">
        <v>22</v>
      </c>
      <c r="EL1050">
        <v>6</v>
      </c>
      <c r="EV1050" t="s">
        <v>4674</v>
      </c>
      <c r="EW1050" t="s">
        <v>22</v>
      </c>
      <c r="EX1050" t="s">
        <v>22</v>
      </c>
      <c r="EZ1050" t="s">
        <v>22</v>
      </c>
      <c r="FA1050">
        <v>1</v>
      </c>
      <c r="FB1050">
        <v>2</v>
      </c>
      <c r="GG1050" t="s">
        <v>22</v>
      </c>
      <c r="GH1050" t="s">
        <v>22</v>
      </c>
      <c r="GI1050" t="s">
        <v>22</v>
      </c>
      <c r="GJ1050" t="s">
        <v>22</v>
      </c>
      <c r="GK1050" t="s">
        <v>22</v>
      </c>
      <c r="HA1050">
        <v>0</v>
      </c>
      <c r="HB1050">
        <v>1</v>
      </c>
      <c r="HC1050">
        <v>0</v>
      </c>
      <c r="HD1050">
        <v>5</v>
      </c>
      <c r="HE1050" t="s">
        <v>22</v>
      </c>
      <c r="HF1050" t="s">
        <v>22</v>
      </c>
      <c r="HG1050" t="s">
        <v>22</v>
      </c>
      <c r="HH1050" t="s">
        <v>22</v>
      </c>
      <c r="HI1050" t="s">
        <v>22</v>
      </c>
      <c r="HJ1050" t="s">
        <v>22</v>
      </c>
      <c r="HK1050" t="s">
        <v>22</v>
      </c>
      <c r="HL1050" t="s">
        <v>22</v>
      </c>
      <c r="HM1050" t="s">
        <v>22</v>
      </c>
      <c r="HN1050" t="s">
        <v>22</v>
      </c>
      <c r="HO1050" t="s">
        <v>22</v>
      </c>
      <c r="HP1050" t="s">
        <v>22</v>
      </c>
      <c r="HQ1050" t="s">
        <v>22</v>
      </c>
      <c r="HR1050" t="s">
        <v>22</v>
      </c>
      <c r="HS1050" t="s">
        <v>22</v>
      </c>
      <c r="HT1050" t="s">
        <v>22</v>
      </c>
      <c r="HU1050" t="s">
        <v>22</v>
      </c>
      <c r="HV1050" t="s">
        <v>22</v>
      </c>
      <c r="HW1050" t="s">
        <v>22</v>
      </c>
      <c r="HX1050" t="s">
        <v>22</v>
      </c>
      <c r="HY1050" t="s">
        <v>22</v>
      </c>
      <c r="HZ1050" t="s">
        <v>22</v>
      </c>
      <c r="IA1050" t="s">
        <v>22</v>
      </c>
      <c r="IB1050" t="s">
        <v>22</v>
      </c>
      <c r="IC1050">
        <v>5</v>
      </c>
      <c r="ID1050">
        <v>5</v>
      </c>
      <c r="IE1050">
        <v>5</v>
      </c>
      <c r="IF1050">
        <v>5</v>
      </c>
      <c r="IG1050">
        <v>4</v>
      </c>
      <c r="IH1050">
        <v>3</v>
      </c>
      <c r="II1050">
        <v>2</v>
      </c>
      <c r="IJ1050">
        <v>2</v>
      </c>
      <c r="IK1050">
        <v>4</v>
      </c>
      <c r="IL1050">
        <v>4</v>
      </c>
      <c r="IM1050">
        <v>4</v>
      </c>
      <c r="IN1050" t="s">
        <v>22</v>
      </c>
      <c r="IO1050">
        <v>2</v>
      </c>
      <c r="IP1050">
        <v>3</v>
      </c>
      <c r="IQ1050">
        <v>3</v>
      </c>
      <c r="IR1050">
        <v>3</v>
      </c>
      <c r="IS1050">
        <v>3</v>
      </c>
      <c r="IT1050">
        <v>3</v>
      </c>
      <c r="IU1050" t="s">
        <v>22</v>
      </c>
      <c r="IV1050">
        <v>2</v>
      </c>
      <c r="IW1050">
        <v>4</v>
      </c>
      <c r="IX1050">
        <v>2</v>
      </c>
      <c r="IY1050">
        <v>5</v>
      </c>
      <c r="IZ1050">
        <v>5</v>
      </c>
      <c r="JA1050">
        <v>5</v>
      </c>
      <c r="JB1050">
        <v>1.3953808107272569</v>
      </c>
    </row>
    <row r="1051" spans="1:262">
      <c r="A1051">
        <v>148176</v>
      </c>
      <c r="B1051">
        <v>17</v>
      </c>
      <c r="C1051">
        <v>4</v>
      </c>
      <c r="D1051">
        <v>2</v>
      </c>
      <c r="E1051">
        <v>2</v>
      </c>
      <c r="F1051">
        <v>2</v>
      </c>
      <c r="G1051">
        <v>6</v>
      </c>
      <c r="H1051">
        <v>3</v>
      </c>
      <c r="I1051">
        <v>1</v>
      </c>
      <c r="J1051">
        <v>3</v>
      </c>
      <c r="K1051">
        <v>4</v>
      </c>
      <c r="R1051" t="s">
        <v>758</v>
      </c>
      <c r="S1051" t="s">
        <v>22</v>
      </c>
      <c r="T1051" t="s">
        <v>22</v>
      </c>
      <c r="U1051" t="s">
        <v>2029</v>
      </c>
      <c r="V1051" t="s">
        <v>2601</v>
      </c>
      <c r="W1051" t="s">
        <v>379</v>
      </c>
      <c r="X1051">
        <v>4</v>
      </c>
      <c r="Z1051">
        <v>2</v>
      </c>
      <c r="AA1051">
        <v>2</v>
      </c>
      <c r="AE1051">
        <v>1</v>
      </c>
      <c r="AF1051">
        <v>1</v>
      </c>
      <c r="AG1051">
        <v>1</v>
      </c>
      <c r="AH1051">
        <v>1</v>
      </c>
      <c r="AI1051">
        <v>1</v>
      </c>
      <c r="AJ1051">
        <v>1</v>
      </c>
      <c r="AK1051">
        <v>8</v>
      </c>
      <c r="AL1051">
        <v>1</v>
      </c>
      <c r="AM1051">
        <v>1</v>
      </c>
      <c r="AN1051">
        <v>1</v>
      </c>
      <c r="AO1051">
        <v>2</v>
      </c>
      <c r="AP1051">
        <v>2</v>
      </c>
      <c r="AQ1051">
        <v>2</v>
      </c>
      <c r="AT1051" t="s">
        <v>22</v>
      </c>
      <c r="AU1051" t="s">
        <v>22</v>
      </c>
      <c r="AV1051" t="s">
        <v>22</v>
      </c>
      <c r="AW1051" t="s">
        <v>22</v>
      </c>
      <c r="AX1051">
        <v>1</v>
      </c>
      <c r="AY1051">
        <v>3</v>
      </c>
      <c r="AZ1051" t="s">
        <v>4109</v>
      </c>
      <c r="BA1051">
        <v>1</v>
      </c>
      <c r="BB1051">
        <v>1</v>
      </c>
      <c r="BC1051">
        <v>1</v>
      </c>
      <c r="BD1051">
        <v>4</v>
      </c>
      <c r="BE1051">
        <v>2</v>
      </c>
      <c r="BF1051">
        <v>2</v>
      </c>
      <c r="BG1051">
        <v>1</v>
      </c>
      <c r="BH1051">
        <v>1</v>
      </c>
      <c r="BI1051">
        <v>1</v>
      </c>
      <c r="BJ1051" t="s">
        <v>22</v>
      </c>
      <c r="BM1051">
        <v>1</v>
      </c>
      <c r="BN1051">
        <v>2</v>
      </c>
      <c r="BO1051">
        <v>2</v>
      </c>
      <c r="BP1051">
        <v>1</v>
      </c>
      <c r="BQ1051">
        <v>1</v>
      </c>
      <c r="BR1051">
        <v>1</v>
      </c>
      <c r="BS1051">
        <v>1</v>
      </c>
      <c r="BT1051">
        <v>3</v>
      </c>
      <c r="BU1051">
        <v>4</v>
      </c>
      <c r="BV1051">
        <v>3</v>
      </c>
      <c r="BW1051">
        <v>3</v>
      </c>
      <c r="BX1051">
        <v>5</v>
      </c>
      <c r="BY1051">
        <v>5</v>
      </c>
      <c r="BZ1051">
        <v>5</v>
      </c>
      <c r="CA1051">
        <v>1</v>
      </c>
      <c r="CB1051">
        <v>4</v>
      </c>
      <c r="CC1051">
        <v>4</v>
      </c>
      <c r="CD1051">
        <v>4</v>
      </c>
      <c r="CE1051">
        <v>4</v>
      </c>
      <c r="CF1051">
        <v>4</v>
      </c>
      <c r="CG1051">
        <v>1</v>
      </c>
      <c r="CH1051">
        <v>2</v>
      </c>
      <c r="CI1051">
        <v>2</v>
      </c>
      <c r="CJ1051">
        <v>2</v>
      </c>
      <c r="CK1051">
        <v>5</v>
      </c>
      <c r="CL1051">
        <v>5</v>
      </c>
      <c r="CM1051">
        <v>5</v>
      </c>
      <c r="CN1051">
        <v>5</v>
      </c>
      <c r="CO1051">
        <v>5</v>
      </c>
      <c r="CP1051">
        <v>5</v>
      </c>
      <c r="CQ1051">
        <v>5</v>
      </c>
      <c r="CR1051">
        <v>5</v>
      </c>
      <c r="CS1051">
        <v>3</v>
      </c>
      <c r="CT1051">
        <v>2</v>
      </c>
      <c r="DI1051" t="s">
        <v>22</v>
      </c>
      <c r="DJ1051">
        <v>1</v>
      </c>
      <c r="DK1051">
        <v>1</v>
      </c>
      <c r="DL1051">
        <v>3</v>
      </c>
      <c r="DM1051">
        <v>4</v>
      </c>
      <c r="DN1051">
        <v>5</v>
      </c>
      <c r="DO1051">
        <v>7</v>
      </c>
      <c r="DU1051" t="s">
        <v>22</v>
      </c>
      <c r="DV1051" t="s">
        <v>22</v>
      </c>
      <c r="DW1051" t="s">
        <v>22</v>
      </c>
      <c r="DX1051">
        <v>2</v>
      </c>
      <c r="DY1051">
        <v>2</v>
      </c>
      <c r="EJ1051" t="s">
        <v>22</v>
      </c>
      <c r="EK1051" t="s">
        <v>22</v>
      </c>
      <c r="EL1051">
        <v>1</v>
      </c>
      <c r="EM1051">
        <v>2</v>
      </c>
      <c r="EN1051">
        <v>3</v>
      </c>
      <c r="EO1051">
        <v>4</v>
      </c>
      <c r="EP1051">
        <v>5</v>
      </c>
      <c r="EV1051" t="s">
        <v>22</v>
      </c>
      <c r="EW1051" t="s">
        <v>22</v>
      </c>
      <c r="EX1051" t="s">
        <v>22</v>
      </c>
      <c r="EZ1051" t="s">
        <v>22</v>
      </c>
      <c r="FA1051">
        <v>1</v>
      </c>
      <c r="FB1051">
        <v>2</v>
      </c>
      <c r="GG1051" t="s">
        <v>22</v>
      </c>
      <c r="GH1051" t="s">
        <v>22</v>
      </c>
      <c r="GI1051" t="s">
        <v>22</v>
      </c>
      <c r="GJ1051" t="s">
        <v>22</v>
      </c>
      <c r="GK1051" t="s">
        <v>22</v>
      </c>
      <c r="HA1051">
        <v>0</v>
      </c>
      <c r="HB1051">
        <v>0</v>
      </c>
      <c r="HC1051">
        <v>0</v>
      </c>
      <c r="HD1051">
        <v>2</v>
      </c>
      <c r="HE1051" t="s">
        <v>22</v>
      </c>
      <c r="HF1051" t="s">
        <v>22</v>
      </c>
      <c r="HG1051" t="s">
        <v>22</v>
      </c>
      <c r="HH1051" t="s">
        <v>22</v>
      </c>
      <c r="HI1051" t="s">
        <v>22</v>
      </c>
      <c r="HJ1051" t="s">
        <v>22</v>
      </c>
      <c r="HK1051" t="s">
        <v>22</v>
      </c>
      <c r="HL1051" t="s">
        <v>22</v>
      </c>
      <c r="HM1051" t="s">
        <v>22</v>
      </c>
      <c r="HN1051" t="s">
        <v>22</v>
      </c>
      <c r="HO1051" t="s">
        <v>22</v>
      </c>
      <c r="HP1051" t="s">
        <v>22</v>
      </c>
      <c r="HQ1051" t="s">
        <v>22</v>
      </c>
      <c r="HR1051" t="s">
        <v>22</v>
      </c>
      <c r="HS1051" t="s">
        <v>22</v>
      </c>
      <c r="HT1051" t="s">
        <v>22</v>
      </c>
      <c r="HU1051" t="s">
        <v>22</v>
      </c>
      <c r="HV1051" t="s">
        <v>22</v>
      </c>
      <c r="HW1051" t="s">
        <v>22</v>
      </c>
      <c r="HX1051" t="s">
        <v>22</v>
      </c>
      <c r="HY1051" t="s">
        <v>22</v>
      </c>
      <c r="HZ1051" t="s">
        <v>22</v>
      </c>
      <c r="IA1051" t="s">
        <v>22</v>
      </c>
      <c r="IB1051" t="s">
        <v>22</v>
      </c>
      <c r="IC1051">
        <v>7</v>
      </c>
      <c r="ID1051">
        <v>7</v>
      </c>
      <c r="IE1051">
        <v>7</v>
      </c>
      <c r="IF1051">
        <v>7</v>
      </c>
      <c r="IG1051">
        <v>7</v>
      </c>
      <c r="IH1051">
        <v>4</v>
      </c>
      <c r="II1051">
        <v>4</v>
      </c>
      <c r="IJ1051">
        <v>4</v>
      </c>
      <c r="IK1051">
        <v>4</v>
      </c>
      <c r="IL1051">
        <v>4</v>
      </c>
      <c r="IM1051">
        <v>4</v>
      </c>
      <c r="IN1051" t="s">
        <v>22</v>
      </c>
      <c r="IO1051">
        <v>4</v>
      </c>
      <c r="IP1051">
        <v>4</v>
      </c>
      <c r="IQ1051">
        <v>4</v>
      </c>
      <c r="IR1051">
        <v>4</v>
      </c>
      <c r="IS1051">
        <v>2</v>
      </c>
      <c r="IT1051">
        <v>4</v>
      </c>
      <c r="IU1051" t="s">
        <v>22</v>
      </c>
      <c r="IV1051">
        <v>4</v>
      </c>
      <c r="IW1051">
        <v>4</v>
      </c>
      <c r="IX1051">
        <v>5</v>
      </c>
      <c r="IY1051">
        <v>5</v>
      </c>
      <c r="IZ1051">
        <v>5</v>
      </c>
      <c r="JA1051">
        <v>5</v>
      </c>
      <c r="JB1051">
        <v>1.7215790077666588</v>
      </c>
    </row>
    <row r="1052" spans="1:262">
      <c r="A1052">
        <v>148181</v>
      </c>
      <c r="B1052">
        <v>4</v>
      </c>
      <c r="C1052">
        <v>2</v>
      </c>
      <c r="D1052">
        <v>2</v>
      </c>
      <c r="E1052">
        <v>1</v>
      </c>
      <c r="F1052">
        <v>3</v>
      </c>
      <c r="G1052">
        <v>4</v>
      </c>
      <c r="H1052">
        <v>3</v>
      </c>
      <c r="I1052">
        <v>1</v>
      </c>
      <c r="R1052" t="s">
        <v>759</v>
      </c>
      <c r="S1052" t="s">
        <v>119</v>
      </c>
      <c r="T1052" t="s">
        <v>119</v>
      </c>
      <c r="U1052" t="s">
        <v>119</v>
      </c>
      <c r="V1052" t="s">
        <v>119</v>
      </c>
      <c r="W1052" t="s">
        <v>3149</v>
      </c>
      <c r="X1052">
        <v>4</v>
      </c>
      <c r="AE1052">
        <v>1</v>
      </c>
      <c r="AF1052">
        <v>1</v>
      </c>
      <c r="AG1052">
        <v>10</v>
      </c>
      <c r="AH1052">
        <v>1</v>
      </c>
      <c r="AI1052">
        <v>10</v>
      </c>
      <c r="AJ1052">
        <v>10</v>
      </c>
      <c r="AK1052">
        <v>1</v>
      </c>
      <c r="AL1052">
        <v>1</v>
      </c>
      <c r="AM1052">
        <v>1</v>
      </c>
      <c r="AN1052">
        <v>1</v>
      </c>
      <c r="AO1052">
        <v>1</v>
      </c>
      <c r="AP1052">
        <v>2</v>
      </c>
      <c r="AQ1052">
        <v>2</v>
      </c>
      <c r="AT1052" t="s">
        <v>22</v>
      </c>
      <c r="AU1052" t="s">
        <v>22</v>
      </c>
      <c r="AV1052" t="s">
        <v>22</v>
      </c>
      <c r="AW1052" t="s">
        <v>22</v>
      </c>
      <c r="AX1052">
        <v>1</v>
      </c>
      <c r="AY1052">
        <v>3</v>
      </c>
      <c r="AZ1052" t="s">
        <v>4110</v>
      </c>
      <c r="BA1052">
        <v>2</v>
      </c>
      <c r="BB1052">
        <v>2</v>
      </c>
      <c r="BC1052">
        <v>1</v>
      </c>
      <c r="BD1052">
        <v>3</v>
      </c>
      <c r="BE1052">
        <v>1</v>
      </c>
      <c r="BF1052">
        <v>1</v>
      </c>
      <c r="BG1052">
        <v>2</v>
      </c>
      <c r="BH1052">
        <v>1</v>
      </c>
      <c r="BI1052">
        <v>1</v>
      </c>
      <c r="BJ1052" t="s">
        <v>22</v>
      </c>
      <c r="BK1052">
        <v>4</v>
      </c>
      <c r="BL1052">
        <v>11</v>
      </c>
      <c r="CB1052">
        <v>4</v>
      </c>
      <c r="CC1052">
        <v>3</v>
      </c>
      <c r="CD1052">
        <v>4</v>
      </c>
      <c r="CE1052">
        <v>4</v>
      </c>
      <c r="CF1052">
        <v>4</v>
      </c>
      <c r="CG1052">
        <v>3</v>
      </c>
      <c r="CH1052">
        <v>4</v>
      </c>
      <c r="CI1052">
        <v>4</v>
      </c>
      <c r="CJ1052">
        <v>4</v>
      </c>
      <c r="CK1052">
        <v>5</v>
      </c>
      <c r="CL1052">
        <v>5</v>
      </c>
      <c r="CM1052">
        <v>5</v>
      </c>
      <c r="CN1052">
        <v>5</v>
      </c>
      <c r="CO1052">
        <v>5</v>
      </c>
      <c r="CP1052">
        <v>5</v>
      </c>
      <c r="CQ1052">
        <v>5</v>
      </c>
      <c r="CR1052">
        <v>5</v>
      </c>
      <c r="CS1052">
        <v>5</v>
      </c>
      <c r="CT1052">
        <v>1</v>
      </c>
      <c r="CU1052">
        <v>2</v>
      </c>
      <c r="CV1052">
        <v>1</v>
      </c>
      <c r="DC1052">
        <v>3</v>
      </c>
      <c r="DI1052" t="s">
        <v>4604</v>
      </c>
      <c r="DJ1052">
        <v>1</v>
      </c>
      <c r="DK1052">
        <v>2</v>
      </c>
      <c r="DU1052" t="s">
        <v>22</v>
      </c>
      <c r="DV1052" t="s">
        <v>22</v>
      </c>
      <c r="DW1052" t="s">
        <v>22</v>
      </c>
      <c r="DX1052">
        <v>1</v>
      </c>
      <c r="DY1052">
        <v>2</v>
      </c>
      <c r="EJ1052" t="s">
        <v>22</v>
      </c>
      <c r="EK1052" t="s">
        <v>22</v>
      </c>
      <c r="EL1052">
        <v>1</v>
      </c>
      <c r="EV1052" t="s">
        <v>22</v>
      </c>
      <c r="EW1052" t="s">
        <v>22</v>
      </c>
      <c r="EX1052" t="s">
        <v>22</v>
      </c>
      <c r="EZ1052" t="s">
        <v>22</v>
      </c>
      <c r="FA1052">
        <v>1</v>
      </c>
      <c r="FB1052">
        <v>1</v>
      </c>
      <c r="FC1052">
        <v>1</v>
      </c>
      <c r="FI1052">
        <v>1</v>
      </c>
      <c r="FO1052">
        <v>1</v>
      </c>
      <c r="FU1052">
        <v>1</v>
      </c>
      <c r="GA1052">
        <v>1</v>
      </c>
      <c r="GG1052" t="s">
        <v>22</v>
      </c>
      <c r="GH1052" t="s">
        <v>22</v>
      </c>
      <c r="GI1052" t="s">
        <v>22</v>
      </c>
      <c r="GJ1052" t="s">
        <v>22</v>
      </c>
      <c r="GK1052" t="s">
        <v>22</v>
      </c>
      <c r="GL1052">
        <v>1</v>
      </c>
      <c r="GM1052">
        <v>1</v>
      </c>
      <c r="GN1052">
        <v>1</v>
      </c>
      <c r="GO1052">
        <v>1</v>
      </c>
      <c r="GP1052">
        <v>1</v>
      </c>
      <c r="GV1052">
        <v>1</v>
      </c>
      <c r="GW1052">
        <v>1</v>
      </c>
      <c r="GX1052">
        <v>1</v>
      </c>
      <c r="GY1052">
        <v>1</v>
      </c>
      <c r="GZ1052">
        <v>1</v>
      </c>
      <c r="HA1052">
        <v>0</v>
      </c>
      <c r="HB1052">
        <v>2</v>
      </c>
      <c r="HC1052">
        <v>0</v>
      </c>
      <c r="HD1052">
        <v>0</v>
      </c>
      <c r="HE1052" t="s">
        <v>22</v>
      </c>
      <c r="HF1052" t="s">
        <v>22</v>
      </c>
      <c r="HG1052" t="s">
        <v>22</v>
      </c>
      <c r="HH1052" t="s">
        <v>22</v>
      </c>
      <c r="HI1052" t="s">
        <v>22</v>
      </c>
      <c r="HJ1052" t="s">
        <v>22</v>
      </c>
      <c r="HK1052" t="s">
        <v>4787</v>
      </c>
      <c r="HL1052" t="s">
        <v>4787</v>
      </c>
      <c r="HM1052" t="s">
        <v>4786</v>
      </c>
      <c r="HN1052" t="s">
        <v>4793</v>
      </c>
      <c r="HO1052" t="s">
        <v>4787</v>
      </c>
      <c r="HP1052" t="s">
        <v>4780</v>
      </c>
      <c r="HQ1052" t="s">
        <v>4811</v>
      </c>
      <c r="HR1052" t="s">
        <v>22</v>
      </c>
      <c r="HS1052" t="s">
        <v>22</v>
      </c>
      <c r="HT1052" t="s">
        <v>22</v>
      </c>
      <c r="HU1052" t="s">
        <v>22</v>
      </c>
      <c r="HV1052" t="s">
        <v>22</v>
      </c>
      <c r="HW1052" t="s">
        <v>4791</v>
      </c>
      <c r="HX1052" t="s">
        <v>4782</v>
      </c>
      <c r="HY1052" t="s">
        <v>4781</v>
      </c>
      <c r="HZ1052" t="s">
        <v>4781</v>
      </c>
      <c r="IA1052" t="s">
        <v>4782</v>
      </c>
      <c r="IB1052" t="s">
        <v>4792</v>
      </c>
      <c r="IC1052">
        <v>6</v>
      </c>
      <c r="ID1052">
        <v>6</v>
      </c>
      <c r="IE1052">
        <v>6</v>
      </c>
      <c r="IF1052">
        <v>5</v>
      </c>
      <c r="IG1052">
        <v>5</v>
      </c>
      <c r="IH1052">
        <v>4</v>
      </c>
      <c r="II1052">
        <v>4</v>
      </c>
      <c r="IJ1052">
        <v>4</v>
      </c>
      <c r="IK1052">
        <v>4</v>
      </c>
      <c r="IL1052">
        <v>9</v>
      </c>
      <c r="IM1052">
        <v>9</v>
      </c>
      <c r="IN1052" t="s">
        <v>22</v>
      </c>
      <c r="IO1052">
        <v>4</v>
      </c>
      <c r="IP1052">
        <v>4</v>
      </c>
      <c r="IQ1052">
        <v>4</v>
      </c>
      <c r="IR1052">
        <v>4</v>
      </c>
      <c r="IS1052">
        <v>4</v>
      </c>
      <c r="IT1052">
        <v>9</v>
      </c>
      <c r="IU1052" t="s">
        <v>22</v>
      </c>
      <c r="IV1052">
        <v>1</v>
      </c>
      <c r="IW1052">
        <v>2</v>
      </c>
      <c r="IX1052">
        <v>1</v>
      </c>
      <c r="IY1052">
        <v>5</v>
      </c>
      <c r="IZ1052">
        <v>4</v>
      </c>
      <c r="JA1052">
        <v>3</v>
      </c>
      <c r="JB1052">
        <v>0.51024085459125634</v>
      </c>
    </row>
    <row r="1053" spans="1:262">
      <c r="A1053">
        <v>148182</v>
      </c>
      <c r="B1053">
        <v>17</v>
      </c>
      <c r="C1053">
        <v>4</v>
      </c>
      <c r="D1053">
        <v>1</v>
      </c>
      <c r="E1053">
        <v>1</v>
      </c>
      <c r="F1053">
        <v>2</v>
      </c>
      <c r="G1053">
        <v>5</v>
      </c>
      <c r="H1053">
        <v>5</v>
      </c>
      <c r="I1053">
        <v>1</v>
      </c>
      <c r="J1053">
        <v>3</v>
      </c>
      <c r="R1053" t="s">
        <v>760</v>
      </c>
      <c r="S1053" t="s">
        <v>22</v>
      </c>
      <c r="T1053" t="s">
        <v>1533</v>
      </c>
      <c r="U1053" t="s">
        <v>2030</v>
      </c>
      <c r="V1053" t="s">
        <v>2030</v>
      </c>
      <c r="W1053" t="s">
        <v>3150</v>
      </c>
      <c r="X1053">
        <v>3</v>
      </c>
      <c r="Z1053">
        <v>4</v>
      </c>
      <c r="AE1053">
        <v>3</v>
      </c>
      <c r="AF1053">
        <v>1</v>
      </c>
      <c r="AG1053">
        <v>10</v>
      </c>
      <c r="AH1053">
        <v>1</v>
      </c>
      <c r="AI1053">
        <v>10</v>
      </c>
      <c r="AJ1053">
        <v>10</v>
      </c>
      <c r="AK1053">
        <v>8</v>
      </c>
      <c r="AL1053">
        <v>1</v>
      </c>
      <c r="AM1053">
        <v>1</v>
      </c>
      <c r="AN1053">
        <v>1</v>
      </c>
      <c r="AO1053">
        <v>2</v>
      </c>
      <c r="AP1053">
        <v>2</v>
      </c>
      <c r="AQ1053">
        <v>2</v>
      </c>
      <c r="AT1053" t="s">
        <v>22</v>
      </c>
      <c r="AU1053" t="s">
        <v>22</v>
      </c>
      <c r="AV1053" t="s">
        <v>22</v>
      </c>
      <c r="AW1053" t="s">
        <v>22</v>
      </c>
      <c r="AX1053">
        <v>1</v>
      </c>
      <c r="AY1053">
        <v>3</v>
      </c>
      <c r="AZ1053" t="s">
        <v>4111</v>
      </c>
      <c r="BA1053">
        <v>2</v>
      </c>
      <c r="BB1053">
        <v>2</v>
      </c>
      <c r="BC1053">
        <v>1</v>
      </c>
      <c r="BD1053">
        <v>1</v>
      </c>
      <c r="BE1053">
        <v>3</v>
      </c>
      <c r="BF1053">
        <v>1</v>
      </c>
      <c r="BG1053">
        <v>3</v>
      </c>
      <c r="BH1053">
        <v>3</v>
      </c>
      <c r="BI1053">
        <v>1</v>
      </c>
      <c r="BJ1053" t="s">
        <v>22</v>
      </c>
      <c r="BM1053">
        <v>2</v>
      </c>
      <c r="BN1053">
        <v>2</v>
      </c>
      <c r="BO1053">
        <v>3</v>
      </c>
      <c r="BP1053">
        <v>3</v>
      </c>
      <c r="BQ1053">
        <v>2</v>
      </c>
      <c r="BR1053">
        <v>2</v>
      </c>
      <c r="BS1053">
        <v>1</v>
      </c>
      <c r="BT1053">
        <v>3</v>
      </c>
      <c r="BU1053">
        <v>3</v>
      </c>
      <c r="BV1053">
        <v>3</v>
      </c>
      <c r="BW1053">
        <v>4</v>
      </c>
      <c r="BX1053">
        <v>5</v>
      </c>
      <c r="BY1053">
        <v>5</v>
      </c>
      <c r="BZ1053">
        <v>4</v>
      </c>
      <c r="CA1053">
        <v>6</v>
      </c>
      <c r="CB1053">
        <v>4</v>
      </c>
      <c r="CC1053">
        <v>4</v>
      </c>
      <c r="CD1053">
        <v>4</v>
      </c>
      <c r="CE1053">
        <v>4</v>
      </c>
      <c r="CF1053">
        <v>3</v>
      </c>
      <c r="CG1053">
        <v>2</v>
      </c>
      <c r="CH1053">
        <v>2</v>
      </c>
      <c r="CI1053">
        <v>3</v>
      </c>
      <c r="CJ1053">
        <v>4</v>
      </c>
      <c r="CK1053">
        <v>3</v>
      </c>
      <c r="CL1053">
        <v>3</v>
      </c>
      <c r="CM1053">
        <v>4</v>
      </c>
      <c r="CN1053">
        <v>5</v>
      </c>
      <c r="CO1053">
        <v>5</v>
      </c>
      <c r="CP1053">
        <v>4</v>
      </c>
      <c r="CQ1053">
        <v>4</v>
      </c>
      <c r="CR1053">
        <v>5</v>
      </c>
      <c r="CS1053">
        <v>5</v>
      </c>
      <c r="CT1053">
        <v>2</v>
      </c>
      <c r="DI1053" t="s">
        <v>22</v>
      </c>
      <c r="DJ1053">
        <v>2</v>
      </c>
      <c r="DU1053" t="s">
        <v>22</v>
      </c>
      <c r="DV1053" t="s">
        <v>22</v>
      </c>
      <c r="DW1053" t="s">
        <v>22</v>
      </c>
      <c r="DX1053">
        <v>1</v>
      </c>
      <c r="DY1053">
        <v>1</v>
      </c>
      <c r="DZ1053">
        <v>2</v>
      </c>
      <c r="EA1053">
        <v>3</v>
      </c>
      <c r="EB1053">
        <v>6</v>
      </c>
      <c r="EJ1053" t="s">
        <v>22</v>
      </c>
      <c r="EK1053" t="s">
        <v>22</v>
      </c>
      <c r="EV1053" t="s">
        <v>22</v>
      </c>
      <c r="EW1053" t="s">
        <v>22</v>
      </c>
      <c r="EX1053" t="s">
        <v>22</v>
      </c>
      <c r="EZ1053" t="s">
        <v>22</v>
      </c>
      <c r="FA1053">
        <v>2</v>
      </c>
      <c r="FB1053">
        <v>1</v>
      </c>
      <c r="FC1053">
        <v>2</v>
      </c>
      <c r="FI1053">
        <v>2</v>
      </c>
      <c r="FJ1053">
        <v>3</v>
      </c>
      <c r="FO1053">
        <v>3</v>
      </c>
      <c r="FU1053">
        <v>3</v>
      </c>
      <c r="GA1053">
        <v>3</v>
      </c>
      <c r="GG1053" t="s">
        <v>22</v>
      </c>
      <c r="GH1053" t="s">
        <v>22</v>
      </c>
      <c r="GI1053" t="s">
        <v>22</v>
      </c>
      <c r="GJ1053" t="s">
        <v>22</v>
      </c>
      <c r="GK1053" t="s">
        <v>22</v>
      </c>
      <c r="GL1053">
        <v>2</v>
      </c>
      <c r="GM1053">
        <v>2</v>
      </c>
      <c r="GN1053">
        <v>3</v>
      </c>
      <c r="GO1053">
        <v>3</v>
      </c>
      <c r="GP1053">
        <v>3</v>
      </c>
      <c r="HA1053">
        <v>0</v>
      </c>
      <c r="HB1053">
        <v>1</v>
      </c>
      <c r="HC1053">
        <v>1</v>
      </c>
      <c r="HD1053">
        <v>0</v>
      </c>
      <c r="HE1053" t="s">
        <v>22</v>
      </c>
      <c r="HF1053" t="s">
        <v>22</v>
      </c>
      <c r="HG1053" t="s">
        <v>22</v>
      </c>
      <c r="HH1053" t="s">
        <v>22</v>
      </c>
      <c r="HI1053" t="s">
        <v>22</v>
      </c>
      <c r="HJ1053" t="s">
        <v>22</v>
      </c>
      <c r="HK1053" t="s">
        <v>4823</v>
      </c>
      <c r="HL1053" t="s">
        <v>22</v>
      </c>
      <c r="HM1053" t="s">
        <v>22</v>
      </c>
      <c r="HN1053" t="s">
        <v>22</v>
      </c>
      <c r="HO1053" t="s">
        <v>22</v>
      </c>
      <c r="HP1053" t="s">
        <v>22</v>
      </c>
      <c r="HQ1053" t="s">
        <v>4787</v>
      </c>
      <c r="HR1053" t="s">
        <v>22</v>
      </c>
      <c r="HS1053" t="s">
        <v>22</v>
      </c>
      <c r="HT1053" t="s">
        <v>22</v>
      </c>
      <c r="HU1053" t="s">
        <v>22</v>
      </c>
      <c r="HV1053" t="s">
        <v>22</v>
      </c>
      <c r="HW1053" t="s">
        <v>4791</v>
      </c>
      <c r="HX1053" t="s">
        <v>4791</v>
      </c>
      <c r="HY1053" t="s">
        <v>4820</v>
      </c>
      <c r="HZ1053" t="s">
        <v>4808</v>
      </c>
      <c r="IA1053" t="s">
        <v>4787</v>
      </c>
      <c r="IB1053" t="s">
        <v>22</v>
      </c>
      <c r="IC1053">
        <v>6</v>
      </c>
      <c r="ID1053">
        <v>5</v>
      </c>
      <c r="IE1053">
        <v>5</v>
      </c>
      <c r="IF1053">
        <v>6</v>
      </c>
      <c r="IG1053">
        <v>6</v>
      </c>
      <c r="IH1053">
        <v>4</v>
      </c>
      <c r="II1053">
        <v>4</v>
      </c>
      <c r="IJ1053">
        <v>4</v>
      </c>
      <c r="IK1053">
        <v>4</v>
      </c>
      <c r="IL1053">
        <v>4</v>
      </c>
      <c r="IM1053">
        <v>4</v>
      </c>
      <c r="IN1053" t="s">
        <v>22</v>
      </c>
      <c r="IO1053">
        <v>4</v>
      </c>
      <c r="IP1053">
        <v>4</v>
      </c>
      <c r="IQ1053">
        <v>4</v>
      </c>
      <c r="IR1053">
        <v>4</v>
      </c>
      <c r="IS1053">
        <v>4</v>
      </c>
      <c r="IT1053">
        <v>4</v>
      </c>
      <c r="IU1053" t="s">
        <v>22</v>
      </c>
      <c r="IV1053">
        <v>4</v>
      </c>
      <c r="IW1053">
        <v>4</v>
      </c>
      <c r="IX1053">
        <v>4</v>
      </c>
      <c r="IY1053">
        <v>5</v>
      </c>
      <c r="IZ1053">
        <v>5</v>
      </c>
      <c r="JA1053">
        <v>4</v>
      </c>
      <c r="JB1053">
        <v>1.4690592992297702</v>
      </c>
    </row>
    <row r="1054" spans="1:262">
      <c r="A1054">
        <v>148183</v>
      </c>
      <c r="B1054">
        <v>17</v>
      </c>
      <c r="C1054">
        <v>4</v>
      </c>
      <c r="D1054">
        <v>1</v>
      </c>
      <c r="E1054">
        <v>1</v>
      </c>
      <c r="F1054">
        <v>2</v>
      </c>
      <c r="G1054">
        <v>5</v>
      </c>
      <c r="H1054">
        <v>4</v>
      </c>
      <c r="I1054">
        <v>1</v>
      </c>
      <c r="J1054">
        <v>3</v>
      </c>
      <c r="K1054">
        <v>7</v>
      </c>
      <c r="R1054" t="s">
        <v>761</v>
      </c>
      <c r="S1054" t="s">
        <v>22</v>
      </c>
      <c r="T1054" t="s">
        <v>1534</v>
      </c>
      <c r="U1054" t="s">
        <v>1740</v>
      </c>
      <c r="V1054" t="s">
        <v>2602</v>
      </c>
      <c r="W1054" t="s">
        <v>22</v>
      </c>
      <c r="X1054">
        <v>2</v>
      </c>
      <c r="Z1054">
        <v>3</v>
      </c>
      <c r="AD1054">
        <v>2</v>
      </c>
      <c r="AE1054">
        <v>3</v>
      </c>
      <c r="AF1054">
        <v>3</v>
      </c>
      <c r="AG1054">
        <v>3</v>
      </c>
      <c r="AH1054">
        <v>1</v>
      </c>
      <c r="AI1054">
        <v>3</v>
      </c>
      <c r="AJ1054">
        <v>1</v>
      </c>
      <c r="AK1054">
        <v>1</v>
      </c>
      <c r="AL1054">
        <v>2</v>
      </c>
      <c r="AM1054">
        <v>2</v>
      </c>
      <c r="AN1054">
        <v>2</v>
      </c>
      <c r="AO1054">
        <v>2</v>
      </c>
      <c r="AP1054">
        <v>2</v>
      </c>
      <c r="AQ1054">
        <v>2</v>
      </c>
      <c r="AT1054" t="s">
        <v>22</v>
      </c>
      <c r="AU1054" t="s">
        <v>22</v>
      </c>
      <c r="AV1054" t="s">
        <v>22</v>
      </c>
      <c r="AW1054" t="s">
        <v>22</v>
      </c>
      <c r="AX1054">
        <v>3</v>
      </c>
      <c r="AY1054">
        <v>5</v>
      </c>
      <c r="AZ1054" t="s">
        <v>22</v>
      </c>
      <c r="BA1054">
        <v>2</v>
      </c>
      <c r="BB1054">
        <v>3</v>
      </c>
      <c r="BC1054">
        <v>1</v>
      </c>
      <c r="BD1054">
        <v>2</v>
      </c>
      <c r="BE1054">
        <v>3</v>
      </c>
      <c r="BF1054">
        <v>1</v>
      </c>
      <c r="BG1054">
        <v>2</v>
      </c>
      <c r="BH1054">
        <v>1</v>
      </c>
      <c r="BI1054">
        <v>1</v>
      </c>
      <c r="BJ1054" t="s">
        <v>22</v>
      </c>
      <c r="BM1054">
        <v>1</v>
      </c>
      <c r="BN1054">
        <v>2</v>
      </c>
      <c r="BO1054">
        <v>3</v>
      </c>
      <c r="BP1054">
        <v>2</v>
      </c>
      <c r="BQ1054">
        <v>1</v>
      </c>
      <c r="BR1054">
        <v>1</v>
      </c>
      <c r="BS1054">
        <v>1</v>
      </c>
      <c r="BT1054">
        <v>5</v>
      </c>
      <c r="BU1054">
        <v>3</v>
      </c>
      <c r="BV1054">
        <v>2</v>
      </c>
      <c r="BW1054">
        <v>2</v>
      </c>
      <c r="BX1054">
        <v>4</v>
      </c>
      <c r="BY1054">
        <v>5</v>
      </c>
      <c r="BZ1054">
        <v>5</v>
      </c>
      <c r="CA1054">
        <v>4</v>
      </c>
      <c r="CB1054">
        <v>4</v>
      </c>
      <c r="CC1054">
        <v>2</v>
      </c>
      <c r="CD1054">
        <v>4</v>
      </c>
      <c r="CE1054">
        <v>3</v>
      </c>
      <c r="CF1054">
        <v>1</v>
      </c>
      <c r="CG1054">
        <v>2</v>
      </c>
      <c r="CH1054">
        <v>2</v>
      </c>
      <c r="CI1054">
        <v>4</v>
      </c>
      <c r="CJ1054">
        <v>4</v>
      </c>
      <c r="CK1054">
        <v>2</v>
      </c>
      <c r="CL1054">
        <v>2</v>
      </c>
      <c r="CM1054">
        <v>3</v>
      </c>
      <c r="CN1054">
        <v>5</v>
      </c>
      <c r="CO1054">
        <v>5</v>
      </c>
      <c r="CP1054">
        <v>3</v>
      </c>
      <c r="CQ1054">
        <v>2</v>
      </c>
      <c r="CR1054">
        <v>4</v>
      </c>
      <c r="CS1054">
        <v>4</v>
      </c>
      <c r="CT1054">
        <v>1</v>
      </c>
      <c r="CU1054">
        <v>2</v>
      </c>
      <c r="CV1054">
        <v>1</v>
      </c>
      <c r="CW1054">
        <v>2</v>
      </c>
      <c r="DC1054">
        <v>2</v>
      </c>
      <c r="DD1054">
        <v>3</v>
      </c>
      <c r="DI1054" t="s">
        <v>4605</v>
      </c>
      <c r="DJ1054">
        <v>2</v>
      </c>
      <c r="DU1054" t="s">
        <v>22</v>
      </c>
      <c r="DV1054" t="s">
        <v>22</v>
      </c>
      <c r="DW1054" t="s">
        <v>22</v>
      </c>
      <c r="DX1054">
        <v>9</v>
      </c>
      <c r="DY1054">
        <v>2</v>
      </c>
      <c r="EJ1054" t="s">
        <v>22</v>
      </c>
      <c r="EK1054" t="s">
        <v>22</v>
      </c>
      <c r="EL1054">
        <v>1</v>
      </c>
      <c r="EM1054">
        <v>3</v>
      </c>
      <c r="EN1054">
        <v>5</v>
      </c>
      <c r="EV1054" t="s">
        <v>22</v>
      </c>
      <c r="EW1054" t="s">
        <v>22</v>
      </c>
      <c r="EX1054" t="s">
        <v>22</v>
      </c>
      <c r="EZ1054" t="s">
        <v>22</v>
      </c>
      <c r="FA1054">
        <v>2</v>
      </c>
      <c r="FB1054">
        <v>1</v>
      </c>
      <c r="FC1054">
        <v>2</v>
      </c>
      <c r="FI1054">
        <v>2</v>
      </c>
      <c r="FO1054">
        <v>2</v>
      </c>
      <c r="FP1054">
        <v>3</v>
      </c>
      <c r="FU1054">
        <v>3</v>
      </c>
      <c r="GA1054">
        <v>1</v>
      </c>
      <c r="GG1054" t="s">
        <v>22</v>
      </c>
      <c r="GH1054" t="s">
        <v>22</v>
      </c>
      <c r="GI1054" t="s">
        <v>22</v>
      </c>
      <c r="GJ1054" t="s">
        <v>22</v>
      </c>
      <c r="GK1054" t="s">
        <v>22</v>
      </c>
      <c r="GL1054">
        <v>2</v>
      </c>
      <c r="GM1054">
        <v>2</v>
      </c>
      <c r="GN1054">
        <v>2</v>
      </c>
      <c r="GO1054">
        <v>3</v>
      </c>
      <c r="GP1054">
        <v>1</v>
      </c>
      <c r="GZ1054">
        <v>1</v>
      </c>
      <c r="HA1054">
        <v>0</v>
      </c>
      <c r="HB1054">
        <v>0</v>
      </c>
      <c r="HC1054">
        <v>0</v>
      </c>
      <c r="HD1054">
        <v>0</v>
      </c>
      <c r="HE1054" t="s">
        <v>22</v>
      </c>
      <c r="HF1054" t="s">
        <v>22</v>
      </c>
      <c r="HG1054" t="s">
        <v>22</v>
      </c>
      <c r="HH1054" t="s">
        <v>22</v>
      </c>
      <c r="HI1054" t="s">
        <v>22</v>
      </c>
      <c r="HJ1054" t="s">
        <v>22</v>
      </c>
      <c r="HK1054" t="s">
        <v>22</v>
      </c>
      <c r="HL1054" t="s">
        <v>22</v>
      </c>
      <c r="HM1054" t="s">
        <v>22</v>
      </c>
      <c r="HN1054" t="s">
        <v>22</v>
      </c>
      <c r="HO1054" t="s">
        <v>22</v>
      </c>
      <c r="HP1054" t="s">
        <v>22</v>
      </c>
      <c r="HQ1054" t="s">
        <v>22</v>
      </c>
      <c r="HR1054" t="s">
        <v>22</v>
      </c>
      <c r="HS1054" t="s">
        <v>22</v>
      </c>
      <c r="HT1054" t="s">
        <v>22</v>
      </c>
      <c r="HU1054" t="s">
        <v>22</v>
      </c>
      <c r="HV1054" t="s">
        <v>22</v>
      </c>
      <c r="HW1054" t="s">
        <v>22</v>
      </c>
      <c r="HX1054" t="s">
        <v>22</v>
      </c>
      <c r="HY1054" t="s">
        <v>22</v>
      </c>
      <c r="HZ1054" t="s">
        <v>22</v>
      </c>
      <c r="IA1054" t="s">
        <v>22</v>
      </c>
      <c r="IB1054" t="s">
        <v>22</v>
      </c>
      <c r="IC1054">
        <v>4</v>
      </c>
      <c r="ID1054">
        <v>5</v>
      </c>
      <c r="IE1054">
        <v>6</v>
      </c>
      <c r="IF1054">
        <v>3</v>
      </c>
      <c r="IG1054">
        <v>6</v>
      </c>
      <c r="IH1054">
        <v>4</v>
      </c>
      <c r="II1054">
        <v>4</v>
      </c>
      <c r="IJ1054">
        <v>4</v>
      </c>
      <c r="IK1054">
        <v>4</v>
      </c>
      <c r="IL1054">
        <v>4</v>
      </c>
      <c r="IM1054">
        <v>4</v>
      </c>
      <c r="IN1054" t="s">
        <v>22</v>
      </c>
      <c r="IO1054">
        <v>3</v>
      </c>
      <c r="IP1054">
        <v>4</v>
      </c>
      <c r="IQ1054">
        <v>3</v>
      </c>
      <c r="IR1054">
        <v>4</v>
      </c>
      <c r="IS1054">
        <v>3</v>
      </c>
      <c r="IT1054">
        <v>4</v>
      </c>
      <c r="IU1054" t="s">
        <v>22</v>
      </c>
      <c r="IV1054">
        <v>3</v>
      </c>
      <c r="IW1054">
        <v>4</v>
      </c>
      <c r="IX1054">
        <v>5</v>
      </c>
      <c r="IY1054">
        <v>5</v>
      </c>
      <c r="IZ1054">
        <v>5</v>
      </c>
      <c r="JA1054">
        <v>5</v>
      </c>
      <c r="JB1054">
        <v>1.4690592992297702</v>
      </c>
    </row>
    <row r="1055" spans="1:262">
      <c r="A1055">
        <v>148189</v>
      </c>
      <c r="B1055">
        <v>5</v>
      </c>
      <c r="C1055">
        <v>2</v>
      </c>
      <c r="D1055">
        <v>2</v>
      </c>
      <c r="E1055">
        <v>1</v>
      </c>
      <c r="F1055">
        <v>3</v>
      </c>
      <c r="G1055">
        <v>4</v>
      </c>
      <c r="H1055">
        <v>4</v>
      </c>
      <c r="I1055">
        <v>1</v>
      </c>
      <c r="J1055">
        <v>3</v>
      </c>
      <c r="R1055" t="s">
        <v>762</v>
      </c>
      <c r="S1055" t="s">
        <v>22</v>
      </c>
      <c r="T1055" t="s">
        <v>1535</v>
      </c>
      <c r="U1055" t="s">
        <v>2031</v>
      </c>
      <c r="V1055" t="s">
        <v>2603</v>
      </c>
      <c r="W1055" t="s">
        <v>233</v>
      </c>
      <c r="X1055">
        <v>4</v>
      </c>
      <c r="Z1055">
        <v>3</v>
      </c>
      <c r="AE1055">
        <v>1</v>
      </c>
      <c r="AF1055">
        <v>1</v>
      </c>
      <c r="AG1055">
        <v>10</v>
      </c>
      <c r="AH1055">
        <v>1</v>
      </c>
      <c r="AI1055">
        <v>1</v>
      </c>
      <c r="AJ1055">
        <v>7</v>
      </c>
      <c r="AK1055">
        <v>8</v>
      </c>
      <c r="AL1055">
        <v>1</v>
      </c>
      <c r="AM1055">
        <v>1</v>
      </c>
      <c r="AN1055">
        <v>1</v>
      </c>
      <c r="AO1055">
        <v>1</v>
      </c>
      <c r="AP1055">
        <v>1</v>
      </c>
      <c r="AQ1055">
        <v>1</v>
      </c>
      <c r="AT1055" t="s">
        <v>22</v>
      </c>
      <c r="AU1055" t="s">
        <v>22</v>
      </c>
      <c r="AV1055" t="s">
        <v>22</v>
      </c>
      <c r="AW1055" t="s">
        <v>22</v>
      </c>
      <c r="AX1055">
        <v>1</v>
      </c>
      <c r="AY1055">
        <v>2</v>
      </c>
      <c r="AZ1055" t="s">
        <v>4112</v>
      </c>
      <c r="BA1055">
        <v>1</v>
      </c>
      <c r="BB1055">
        <v>2</v>
      </c>
      <c r="BC1055">
        <v>1</v>
      </c>
      <c r="BD1055">
        <v>3</v>
      </c>
      <c r="BE1055">
        <v>2</v>
      </c>
      <c r="BF1055">
        <v>1</v>
      </c>
      <c r="BG1055">
        <v>1</v>
      </c>
      <c r="BH1055">
        <v>1</v>
      </c>
      <c r="BI1055">
        <v>1</v>
      </c>
      <c r="BJ1055" t="s">
        <v>3242</v>
      </c>
      <c r="BM1055">
        <v>1</v>
      </c>
      <c r="BN1055">
        <v>2</v>
      </c>
      <c r="BO1055">
        <v>2</v>
      </c>
      <c r="BP1055">
        <v>2</v>
      </c>
      <c r="BQ1055">
        <v>1</v>
      </c>
      <c r="BR1055">
        <v>1</v>
      </c>
      <c r="BS1055">
        <v>1</v>
      </c>
      <c r="BT1055">
        <v>5</v>
      </c>
      <c r="BU1055">
        <v>4</v>
      </c>
      <c r="BV1055">
        <v>1</v>
      </c>
      <c r="BW1055">
        <v>1</v>
      </c>
      <c r="BX1055">
        <v>2</v>
      </c>
      <c r="BY1055">
        <v>5</v>
      </c>
      <c r="BZ1055">
        <v>5</v>
      </c>
      <c r="CA1055">
        <v>2</v>
      </c>
      <c r="CB1055">
        <v>2</v>
      </c>
      <c r="CC1055">
        <v>2</v>
      </c>
      <c r="CD1055">
        <v>2</v>
      </c>
      <c r="CE1055">
        <v>2</v>
      </c>
      <c r="CF1055">
        <v>2</v>
      </c>
      <c r="CG1055">
        <v>1</v>
      </c>
      <c r="CH1055">
        <v>2</v>
      </c>
      <c r="CI1055">
        <v>2</v>
      </c>
      <c r="CJ1055">
        <v>2</v>
      </c>
      <c r="CK1055">
        <v>5</v>
      </c>
      <c r="CL1055">
        <v>5</v>
      </c>
      <c r="CM1055">
        <v>5</v>
      </c>
      <c r="CN1055">
        <v>5</v>
      </c>
      <c r="CO1055">
        <v>5</v>
      </c>
      <c r="CP1055">
        <v>1</v>
      </c>
      <c r="CQ1055">
        <v>1</v>
      </c>
      <c r="CR1055">
        <v>5</v>
      </c>
      <c r="CS1055">
        <v>5</v>
      </c>
      <c r="CT1055">
        <v>2</v>
      </c>
      <c r="DI1055" t="s">
        <v>22</v>
      </c>
      <c r="DJ1055">
        <v>1</v>
      </c>
      <c r="DK1055">
        <v>1</v>
      </c>
      <c r="DL1055">
        <v>4</v>
      </c>
      <c r="DU1055" t="s">
        <v>22</v>
      </c>
      <c r="DV1055" t="s">
        <v>22</v>
      </c>
      <c r="DW1055" t="s">
        <v>22</v>
      </c>
      <c r="DX1055">
        <v>2</v>
      </c>
      <c r="DY1055">
        <v>2</v>
      </c>
      <c r="EJ1055" t="s">
        <v>22</v>
      </c>
      <c r="EK1055" t="s">
        <v>22</v>
      </c>
      <c r="EL1055">
        <v>3</v>
      </c>
      <c r="EV1055" t="s">
        <v>22</v>
      </c>
      <c r="EW1055" t="s">
        <v>22</v>
      </c>
      <c r="EX1055" t="s">
        <v>22</v>
      </c>
      <c r="EZ1055" t="s">
        <v>22</v>
      </c>
      <c r="FA1055">
        <v>2</v>
      </c>
      <c r="FB1055">
        <v>2</v>
      </c>
      <c r="GG1055" t="s">
        <v>22</v>
      </c>
      <c r="GH1055" t="s">
        <v>22</v>
      </c>
      <c r="GI1055" t="s">
        <v>22</v>
      </c>
      <c r="GJ1055" t="s">
        <v>22</v>
      </c>
      <c r="GK1055" t="s">
        <v>22</v>
      </c>
      <c r="HA1055">
        <v>0</v>
      </c>
      <c r="HB1055">
        <v>0</v>
      </c>
      <c r="HC1055">
        <v>0</v>
      </c>
      <c r="HD1055">
        <v>0</v>
      </c>
      <c r="HE1055" t="s">
        <v>4789</v>
      </c>
      <c r="HF1055" t="s">
        <v>22</v>
      </c>
      <c r="HG1055" t="s">
        <v>22</v>
      </c>
      <c r="HH1055" t="s">
        <v>22</v>
      </c>
      <c r="HI1055" t="s">
        <v>22</v>
      </c>
      <c r="HJ1055" t="s">
        <v>22</v>
      </c>
      <c r="HK1055" t="s">
        <v>4791</v>
      </c>
      <c r="HL1055" t="s">
        <v>22</v>
      </c>
      <c r="HM1055" t="s">
        <v>22</v>
      </c>
      <c r="HN1055" t="s">
        <v>22</v>
      </c>
      <c r="HO1055" t="s">
        <v>22</v>
      </c>
      <c r="HP1055" t="s">
        <v>22</v>
      </c>
      <c r="HQ1055" t="s">
        <v>4817</v>
      </c>
      <c r="HR1055" t="s">
        <v>22</v>
      </c>
      <c r="HS1055" t="s">
        <v>22</v>
      </c>
      <c r="HT1055" t="s">
        <v>22</v>
      </c>
      <c r="HU1055" t="s">
        <v>22</v>
      </c>
      <c r="HV1055" t="s">
        <v>22</v>
      </c>
      <c r="HW1055" t="s">
        <v>4786</v>
      </c>
      <c r="HX1055" t="s">
        <v>4780</v>
      </c>
      <c r="HY1055" t="s">
        <v>4789</v>
      </c>
      <c r="HZ1055" t="s">
        <v>22</v>
      </c>
      <c r="IA1055" t="s">
        <v>22</v>
      </c>
      <c r="IB1055" t="s">
        <v>22</v>
      </c>
      <c r="IC1055">
        <v>5</v>
      </c>
      <c r="ID1055">
        <v>4</v>
      </c>
      <c r="IE1055">
        <v>5</v>
      </c>
      <c r="IF1055">
        <v>5</v>
      </c>
      <c r="IG1055">
        <v>5</v>
      </c>
      <c r="IH1055">
        <v>4</v>
      </c>
      <c r="II1055">
        <v>2</v>
      </c>
      <c r="IJ1055">
        <v>4</v>
      </c>
      <c r="IK1055">
        <v>2</v>
      </c>
      <c r="IL1055">
        <v>4</v>
      </c>
      <c r="IM1055">
        <v>9</v>
      </c>
      <c r="IN1055" t="s">
        <v>22</v>
      </c>
      <c r="IO1055">
        <v>4</v>
      </c>
      <c r="IP1055">
        <v>4</v>
      </c>
      <c r="IQ1055">
        <v>4</v>
      </c>
      <c r="IR1055">
        <v>4</v>
      </c>
      <c r="IS1055">
        <v>4</v>
      </c>
      <c r="IT1055">
        <v>4</v>
      </c>
      <c r="IU1055" t="s">
        <v>22</v>
      </c>
      <c r="IV1055">
        <v>3</v>
      </c>
      <c r="IW1055">
        <v>4</v>
      </c>
      <c r="IX1055">
        <v>2</v>
      </c>
      <c r="IY1055">
        <v>4</v>
      </c>
      <c r="IZ1055">
        <v>4</v>
      </c>
      <c r="JA1055">
        <v>5</v>
      </c>
      <c r="JB1055">
        <v>0.51155731412096594</v>
      </c>
    </row>
    <row r="1056" spans="1:262">
      <c r="A1056">
        <v>148190</v>
      </c>
      <c r="B1056">
        <v>5</v>
      </c>
      <c r="C1056">
        <v>2</v>
      </c>
      <c r="D1056">
        <v>1</v>
      </c>
      <c r="E1056">
        <v>3</v>
      </c>
      <c r="F1056">
        <v>2</v>
      </c>
      <c r="G1056">
        <v>6</v>
      </c>
      <c r="H1056">
        <v>4</v>
      </c>
      <c r="I1056">
        <v>1</v>
      </c>
      <c r="J1056">
        <v>3</v>
      </c>
      <c r="K1056">
        <v>5</v>
      </c>
      <c r="R1056" t="s">
        <v>763</v>
      </c>
      <c r="S1056" t="s">
        <v>22</v>
      </c>
      <c r="T1056" t="s">
        <v>1536</v>
      </c>
      <c r="U1056" t="s">
        <v>22</v>
      </c>
      <c r="V1056" t="s">
        <v>2604</v>
      </c>
      <c r="W1056" t="s">
        <v>3151</v>
      </c>
      <c r="X1056">
        <v>4</v>
      </c>
      <c r="Z1056">
        <v>4</v>
      </c>
      <c r="AB1056">
        <v>2</v>
      </c>
      <c r="AE1056">
        <v>3</v>
      </c>
      <c r="AF1056">
        <v>1</v>
      </c>
      <c r="AG1056">
        <v>3</v>
      </c>
      <c r="AH1056">
        <v>1</v>
      </c>
      <c r="AI1056">
        <v>3</v>
      </c>
      <c r="AJ1056">
        <v>1</v>
      </c>
      <c r="AK1056">
        <v>1</v>
      </c>
      <c r="AL1056">
        <v>1</v>
      </c>
      <c r="AM1056">
        <v>1</v>
      </c>
      <c r="AN1056">
        <v>2</v>
      </c>
      <c r="AO1056">
        <v>2</v>
      </c>
      <c r="AP1056">
        <v>2</v>
      </c>
      <c r="AQ1056">
        <v>2</v>
      </c>
      <c r="AT1056" t="s">
        <v>22</v>
      </c>
      <c r="AU1056" t="s">
        <v>22</v>
      </c>
      <c r="AV1056" t="s">
        <v>22</v>
      </c>
      <c r="AW1056" t="s">
        <v>22</v>
      </c>
      <c r="AX1056">
        <v>1</v>
      </c>
      <c r="AY1056">
        <v>3</v>
      </c>
      <c r="AZ1056" t="s">
        <v>4113</v>
      </c>
      <c r="BA1056">
        <v>2</v>
      </c>
      <c r="BB1056">
        <v>2</v>
      </c>
      <c r="BC1056">
        <v>1</v>
      </c>
      <c r="BD1056">
        <v>4</v>
      </c>
      <c r="BE1056">
        <v>4</v>
      </c>
      <c r="BF1056">
        <v>1</v>
      </c>
      <c r="BG1056">
        <v>2</v>
      </c>
      <c r="BH1056">
        <v>2</v>
      </c>
      <c r="BI1056">
        <v>1</v>
      </c>
      <c r="BJ1056" t="s">
        <v>233</v>
      </c>
      <c r="BM1056">
        <v>1</v>
      </c>
      <c r="BN1056">
        <v>1</v>
      </c>
      <c r="BO1056">
        <v>3</v>
      </c>
      <c r="BP1056">
        <v>4</v>
      </c>
      <c r="BQ1056">
        <v>4</v>
      </c>
      <c r="BR1056">
        <v>4</v>
      </c>
      <c r="BS1056">
        <v>3</v>
      </c>
      <c r="BT1056">
        <v>4</v>
      </c>
      <c r="BU1056">
        <v>4</v>
      </c>
      <c r="BV1056">
        <v>1</v>
      </c>
      <c r="BW1056">
        <v>1</v>
      </c>
      <c r="BX1056">
        <v>1</v>
      </c>
      <c r="BY1056">
        <v>5</v>
      </c>
      <c r="BZ1056">
        <v>5</v>
      </c>
      <c r="CA1056">
        <v>4</v>
      </c>
      <c r="CB1056">
        <v>2</v>
      </c>
      <c r="CC1056">
        <v>2</v>
      </c>
      <c r="CD1056">
        <v>3</v>
      </c>
      <c r="CE1056">
        <v>4</v>
      </c>
      <c r="CF1056">
        <v>4</v>
      </c>
      <c r="CG1056">
        <v>1</v>
      </c>
      <c r="CH1056">
        <v>1</v>
      </c>
      <c r="CI1056">
        <v>3</v>
      </c>
      <c r="CJ1056">
        <v>3</v>
      </c>
      <c r="CK1056">
        <v>3</v>
      </c>
      <c r="CL1056">
        <v>2</v>
      </c>
      <c r="CM1056">
        <v>3</v>
      </c>
      <c r="CN1056">
        <v>5</v>
      </c>
      <c r="CO1056">
        <v>5</v>
      </c>
      <c r="CP1056">
        <v>5</v>
      </c>
      <c r="CQ1056">
        <v>5</v>
      </c>
      <c r="CR1056">
        <v>5</v>
      </c>
      <c r="CS1056">
        <v>5</v>
      </c>
      <c r="CT1056">
        <v>2</v>
      </c>
      <c r="DI1056" t="s">
        <v>22</v>
      </c>
      <c r="DJ1056">
        <v>1</v>
      </c>
      <c r="DK1056">
        <v>1</v>
      </c>
      <c r="DU1056" t="s">
        <v>22</v>
      </c>
      <c r="DV1056" t="s">
        <v>22</v>
      </c>
      <c r="DW1056" t="s">
        <v>22</v>
      </c>
      <c r="DX1056">
        <v>2</v>
      </c>
      <c r="DY1056">
        <v>2</v>
      </c>
      <c r="EJ1056" t="s">
        <v>22</v>
      </c>
      <c r="EK1056" t="s">
        <v>22</v>
      </c>
      <c r="EL1056">
        <v>3</v>
      </c>
      <c r="EV1056" t="s">
        <v>22</v>
      </c>
      <c r="EW1056" t="s">
        <v>22</v>
      </c>
      <c r="EX1056" t="s">
        <v>22</v>
      </c>
      <c r="EZ1056" t="s">
        <v>22</v>
      </c>
      <c r="FA1056">
        <v>2</v>
      </c>
      <c r="FB1056">
        <v>2</v>
      </c>
      <c r="GG1056" t="s">
        <v>22</v>
      </c>
      <c r="GH1056" t="s">
        <v>22</v>
      </c>
      <c r="GI1056" t="s">
        <v>22</v>
      </c>
      <c r="GJ1056" t="s">
        <v>22</v>
      </c>
      <c r="GK1056" t="s">
        <v>22</v>
      </c>
      <c r="HA1056">
        <v>0</v>
      </c>
      <c r="HB1056">
        <v>0</v>
      </c>
      <c r="HC1056">
        <v>0</v>
      </c>
      <c r="HD1056">
        <v>0</v>
      </c>
      <c r="HE1056" t="s">
        <v>22</v>
      </c>
      <c r="HF1056" t="s">
        <v>22</v>
      </c>
      <c r="HG1056" t="s">
        <v>22</v>
      </c>
      <c r="HH1056" t="s">
        <v>22</v>
      </c>
      <c r="HI1056" t="s">
        <v>22</v>
      </c>
      <c r="HJ1056" t="s">
        <v>22</v>
      </c>
      <c r="HK1056" t="s">
        <v>22</v>
      </c>
      <c r="HL1056" t="s">
        <v>22</v>
      </c>
      <c r="HM1056" t="s">
        <v>22</v>
      </c>
      <c r="HN1056" t="s">
        <v>22</v>
      </c>
      <c r="HO1056" t="s">
        <v>22</v>
      </c>
      <c r="HP1056" t="s">
        <v>22</v>
      </c>
      <c r="HQ1056" t="s">
        <v>22</v>
      </c>
      <c r="HR1056" t="s">
        <v>22</v>
      </c>
      <c r="HS1056" t="s">
        <v>22</v>
      </c>
      <c r="HT1056" t="s">
        <v>22</v>
      </c>
      <c r="HU1056" t="s">
        <v>22</v>
      </c>
      <c r="HV1056" t="s">
        <v>22</v>
      </c>
      <c r="HW1056" t="s">
        <v>22</v>
      </c>
      <c r="HX1056" t="s">
        <v>22</v>
      </c>
      <c r="HY1056" t="s">
        <v>22</v>
      </c>
      <c r="HZ1056" t="s">
        <v>22</v>
      </c>
      <c r="IA1056" t="s">
        <v>22</v>
      </c>
      <c r="IB1056" t="s">
        <v>22</v>
      </c>
      <c r="IC1056">
        <v>6</v>
      </c>
      <c r="ID1056">
        <v>6</v>
      </c>
      <c r="IE1056">
        <v>6</v>
      </c>
      <c r="IF1056">
        <v>4</v>
      </c>
      <c r="IG1056">
        <v>4</v>
      </c>
      <c r="IH1056">
        <v>4</v>
      </c>
      <c r="II1056">
        <v>4</v>
      </c>
      <c r="IJ1056">
        <v>4</v>
      </c>
      <c r="IK1056">
        <v>4</v>
      </c>
      <c r="IL1056">
        <v>4</v>
      </c>
      <c r="IM1056">
        <v>4</v>
      </c>
      <c r="IN1056" t="s">
        <v>22</v>
      </c>
      <c r="IO1056">
        <v>4</v>
      </c>
      <c r="IP1056">
        <v>4</v>
      </c>
      <c r="IQ1056">
        <v>4</v>
      </c>
      <c r="IR1056">
        <v>4</v>
      </c>
      <c r="IS1056">
        <v>4</v>
      </c>
      <c r="IT1056">
        <v>4</v>
      </c>
      <c r="IU1056" t="s">
        <v>22</v>
      </c>
      <c r="IV1056">
        <v>5</v>
      </c>
      <c r="IW1056">
        <v>4</v>
      </c>
      <c r="IX1056">
        <v>4</v>
      </c>
      <c r="IY1056">
        <v>4</v>
      </c>
      <c r="IZ1056">
        <v>4</v>
      </c>
      <c r="JA1056">
        <v>4</v>
      </c>
      <c r="JB1056">
        <v>0.46543430372791378</v>
      </c>
    </row>
    <row r="1057" spans="1:262">
      <c r="A1057">
        <v>148192</v>
      </c>
      <c r="B1057">
        <v>3</v>
      </c>
      <c r="C1057">
        <v>1</v>
      </c>
      <c r="D1057">
        <v>1</v>
      </c>
      <c r="E1057">
        <v>3</v>
      </c>
      <c r="F1057">
        <v>3</v>
      </c>
      <c r="G1057">
        <v>4</v>
      </c>
      <c r="H1057">
        <v>4</v>
      </c>
      <c r="I1057">
        <v>1</v>
      </c>
      <c r="J1057">
        <v>2</v>
      </c>
      <c r="K1057">
        <v>3</v>
      </c>
      <c r="L1057">
        <v>4</v>
      </c>
      <c r="M1057">
        <v>5</v>
      </c>
      <c r="R1057" t="s">
        <v>22</v>
      </c>
      <c r="S1057" t="s">
        <v>22</v>
      </c>
      <c r="T1057" t="s">
        <v>22</v>
      </c>
      <c r="U1057" t="s">
        <v>22</v>
      </c>
      <c r="V1057" t="s">
        <v>2605</v>
      </c>
      <c r="W1057" t="s">
        <v>3152</v>
      </c>
      <c r="X1057">
        <v>2</v>
      </c>
      <c r="Y1057">
        <v>2</v>
      </c>
      <c r="Z1057">
        <v>3</v>
      </c>
      <c r="AA1057">
        <v>2</v>
      </c>
      <c r="AB1057">
        <v>3</v>
      </c>
      <c r="AE1057">
        <v>4</v>
      </c>
      <c r="AF1057">
        <v>3</v>
      </c>
      <c r="AG1057">
        <v>5</v>
      </c>
      <c r="AH1057">
        <v>1</v>
      </c>
      <c r="AI1057">
        <v>3</v>
      </c>
      <c r="AJ1057">
        <v>5</v>
      </c>
      <c r="AK1057">
        <v>1</v>
      </c>
      <c r="AL1057">
        <v>1</v>
      </c>
      <c r="AM1057">
        <v>2</v>
      </c>
      <c r="AN1057">
        <v>2</v>
      </c>
      <c r="AO1057">
        <v>2</v>
      </c>
      <c r="AP1057">
        <v>2</v>
      </c>
      <c r="AQ1057">
        <v>3</v>
      </c>
      <c r="AT1057" t="s">
        <v>22</v>
      </c>
      <c r="AU1057" t="s">
        <v>22</v>
      </c>
      <c r="AV1057" t="s">
        <v>22</v>
      </c>
      <c r="AW1057" t="s">
        <v>22</v>
      </c>
      <c r="AX1057">
        <v>3</v>
      </c>
      <c r="AY1057">
        <v>5</v>
      </c>
      <c r="AZ1057" t="s">
        <v>22</v>
      </c>
      <c r="BA1057">
        <v>3</v>
      </c>
      <c r="BB1057">
        <v>3</v>
      </c>
      <c r="BC1057">
        <v>1</v>
      </c>
      <c r="BD1057">
        <v>1</v>
      </c>
      <c r="BE1057">
        <v>3</v>
      </c>
      <c r="BF1057">
        <v>1</v>
      </c>
      <c r="BG1057">
        <v>2</v>
      </c>
      <c r="BH1057">
        <v>2</v>
      </c>
      <c r="BI1057">
        <v>1</v>
      </c>
      <c r="BJ1057" t="s">
        <v>22</v>
      </c>
      <c r="BM1057">
        <v>1</v>
      </c>
      <c r="BN1057">
        <v>2</v>
      </c>
      <c r="BO1057">
        <v>3</v>
      </c>
      <c r="BP1057">
        <v>3</v>
      </c>
      <c r="BQ1057">
        <v>3</v>
      </c>
      <c r="BR1057">
        <v>1</v>
      </c>
      <c r="BS1057">
        <v>1</v>
      </c>
      <c r="BT1057">
        <v>3</v>
      </c>
      <c r="BU1057">
        <v>3</v>
      </c>
      <c r="BV1057">
        <v>1</v>
      </c>
      <c r="BW1057">
        <v>2</v>
      </c>
      <c r="BX1057">
        <v>3</v>
      </c>
      <c r="BY1057">
        <v>5</v>
      </c>
      <c r="BZ1057">
        <v>5</v>
      </c>
      <c r="CA1057">
        <v>1</v>
      </c>
      <c r="CB1057">
        <v>2</v>
      </c>
      <c r="CC1057">
        <v>2</v>
      </c>
      <c r="CD1057">
        <v>3</v>
      </c>
      <c r="CE1057">
        <v>3</v>
      </c>
      <c r="CF1057">
        <v>3</v>
      </c>
      <c r="CG1057">
        <v>1</v>
      </c>
      <c r="CH1057">
        <v>1</v>
      </c>
      <c r="CI1057">
        <v>2</v>
      </c>
      <c r="CJ1057">
        <v>4</v>
      </c>
      <c r="CK1057">
        <v>1</v>
      </c>
      <c r="CL1057">
        <v>3</v>
      </c>
      <c r="CM1057">
        <v>4</v>
      </c>
      <c r="CN1057">
        <v>5</v>
      </c>
      <c r="CO1057">
        <v>5</v>
      </c>
      <c r="CP1057">
        <v>2</v>
      </c>
      <c r="CQ1057">
        <v>2</v>
      </c>
      <c r="CR1057">
        <v>4</v>
      </c>
      <c r="CS1057">
        <v>4</v>
      </c>
      <c r="CT1057">
        <v>2</v>
      </c>
      <c r="DI1057" t="s">
        <v>22</v>
      </c>
      <c r="DJ1057">
        <v>1</v>
      </c>
      <c r="DK1057">
        <v>1</v>
      </c>
      <c r="DU1057" t="s">
        <v>22</v>
      </c>
      <c r="DV1057" t="s">
        <v>22</v>
      </c>
      <c r="DW1057" t="s">
        <v>22</v>
      </c>
      <c r="DX1057">
        <v>2</v>
      </c>
      <c r="DY1057">
        <v>2</v>
      </c>
      <c r="EJ1057" t="s">
        <v>22</v>
      </c>
      <c r="EK1057" t="s">
        <v>22</v>
      </c>
      <c r="EL1057">
        <v>3</v>
      </c>
      <c r="EV1057" t="s">
        <v>22</v>
      </c>
      <c r="EW1057" t="s">
        <v>22</v>
      </c>
      <c r="EX1057" t="s">
        <v>22</v>
      </c>
      <c r="EZ1057" t="s">
        <v>22</v>
      </c>
      <c r="FA1057">
        <v>1</v>
      </c>
      <c r="FB1057">
        <v>2</v>
      </c>
      <c r="GG1057" t="s">
        <v>22</v>
      </c>
      <c r="GH1057" t="s">
        <v>22</v>
      </c>
      <c r="GI1057" t="s">
        <v>22</v>
      </c>
      <c r="GJ1057" t="s">
        <v>22</v>
      </c>
      <c r="GK1057" t="s">
        <v>22</v>
      </c>
      <c r="HA1057">
        <v>0</v>
      </c>
      <c r="HB1057">
        <v>0</v>
      </c>
      <c r="HC1057">
        <v>0</v>
      </c>
      <c r="HD1057">
        <v>0</v>
      </c>
      <c r="HE1057" t="s">
        <v>22</v>
      </c>
      <c r="HF1057" t="s">
        <v>22</v>
      </c>
      <c r="HG1057" t="s">
        <v>22</v>
      </c>
      <c r="HH1057" t="s">
        <v>22</v>
      </c>
      <c r="HI1057" t="s">
        <v>22</v>
      </c>
      <c r="HJ1057" t="s">
        <v>22</v>
      </c>
      <c r="HK1057" t="s">
        <v>22</v>
      </c>
      <c r="HL1057" t="s">
        <v>22</v>
      </c>
      <c r="HM1057" t="s">
        <v>22</v>
      </c>
      <c r="HN1057" t="s">
        <v>22</v>
      </c>
      <c r="HO1057" t="s">
        <v>22</v>
      </c>
      <c r="HP1057" t="s">
        <v>22</v>
      </c>
      <c r="HQ1057" t="s">
        <v>22</v>
      </c>
      <c r="HR1057" t="s">
        <v>22</v>
      </c>
      <c r="HS1057" t="s">
        <v>22</v>
      </c>
      <c r="HT1057" t="s">
        <v>22</v>
      </c>
      <c r="HU1057" t="s">
        <v>22</v>
      </c>
      <c r="HV1057" t="s">
        <v>22</v>
      </c>
      <c r="HW1057" t="s">
        <v>22</v>
      </c>
      <c r="HX1057" t="s">
        <v>22</v>
      </c>
      <c r="HY1057" t="s">
        <v>22</v>
      </c>
      <c r="HZ1057" t="s">
        <v>22</v>
      </c>
      <c r="IA1057" t="s">
        <v>22</v>
      </c>
      <c r="IB1057" t="s">
        <v>22</v>
      </c>
      <c r="IC1057">
        <v>6</v>
      </c>
      <c r="ID1057">
        <v>5</v>
      </c>
      <c r="IE1057">
        <v>4</v>
      </c>
      <c r="IF1057">
        <v>3</v>
      </c>
      <c r="IG1057">
        <v>2</v>
      </c>
      <c r="IH1057">
        <v>4</v>
      </c>
      <c r="II1057">
        <v>2</v>
      </c>
      <c r="IJ1057">
        <v>4</v>
      </c>
      <c r="IK1057">
        <v>2</v>
      </c>
      <c r="IL1057">
        <v>4</v>
      </c>
      <c r="IM1057">
        <v>4</v>
      </c>
      <c r="IN1057" t="s">
        <v>22</v>
      </c>
      <c r="IO1057">
        <v>2</v>
      </c>
      <c r="IP1057">
        <v>2</v>
      </c>
      <c r="IQ1057">
        <v>2</v>
      </c>
      <c r="IR1057">
        <v>2</v>
      </c>
      <c r="IS1057">
        <v>4</v>
      </c>
      <c r="IT1057">
        <v>4</v>
      </c>
      <c r="IU1057" t="s">
        <v>22</v>
      </c>
      <c r="IV1057">
        <v>1</v>
      </c>
      <c r="IW1057">
        <v>1</v>
      </c>
      <c r="IX1057">
        <v>3</v>
      </c>
      <c r="IY1057">
        <v>5</v>
      </c>
      <c r="IZ1057">
        <v>3</v>
      </c>
      <c r="JA1057">
        <v>5</v>
      </c>
      <c r="JB1057">
        <v>0.60639034937493919</v>
      </c>
    </row>
    <row r="1058" spans="1:262">
      <c r="A1058">
        <v>148193</v>
      </c>
      <c r="B1058">
        <v>5</v>
      </c>
      <c r="C1058">
        <v>2</v>
      </c>
      <c r="D1058">
        <v>1</v>
      </c>
      <c r="E1058">
        <v>1</v>
      </c>
      <c r="F1058">
        <v>3</v>
      </c>
      <c r="G1058">
        <v>4</v>
      </c>
      <c r="H1058">
        <v>4</v>
      </c>
      <c r="I1058">
        <v>1</v>
      </c>
      <c r="J1058">
        <v>3</v>
      </c>
      <c r="R1058" t="s">
        <v>764</v>
      </c>
      <c r="S1058" t="s">
        <v>22</v>
      </c>
      <c r="T1058" t="s">
        <v>1537</v>
      </c>
      <c r="U1058" t="s">
        <v>2032</v>
      </c>
      <c r="V1058" t="s">
        <v>2032</v>
      </c>
      <c r="W1058" t="s">
        <v>233</v>
      </c>
      <c r="X1058">
        <v>4</v>
      </c>
      <c r="Z1058">
        <v>2</v>
      </c>
      <c r="AE1058">
        <v>1</v>
      </c>
      <c r="AF1058">
        <v>1</v>
      </c>
      <c r="AG1058">
        <v>10</v>
      </c>
      <c r="AH1058">
        <v>1</v>
      </c>
      <c r="AI1058">
        <v>10</v>
      </c>
      <c r="AJ1058">
        <v>10</v>
      </c>
      <c r="AK1058">
        <v>1</v>
      </c>
      <c r="AL1058">
        <v>1</v>
      </c>
      <c r="AM1058">
        <v>1</v>
      </c>
      <c r="AN1058">
        <v>2</v>
      </c>
      <c r="AO1058">
        <v>2</v>
      </c>
      <c r="AP1058">
        <v>2</v>
      </c>
      <c r="AQ1058">
        <v>2</v>
      </c>
      <c r="AT1058" t="s">
        <v>22</v>
      </c>
      <c r="AU1058" t="s">
        <v>22</v>
      </c>
      <c r="AV1058" t="s">
        <v>22</v>
      </c>
      <c r="AW1058" t="s">
        <v>22</v>
      </c>
      <c r="AX1058">
        <v>1</v>
      </c>
      <c r="AY1058">
        <v>3</v>
      </c>
      <c r="AZ1058" t="s">
        <v>4114</v>
      </c>
      <c r="BA1058">
        <v>1</v>
      </c>
      <c r="BB1058">
        <v>1</v>
      </c>
      <c r="BC1058">
        <v>1</v>
      </c>
      <c r="BD1058">
        <v>4</v>
      </c>
      <c r="BE1058">
        <v>2</v>
      </c>
      <c r="BF1058">
        <v>2</v>
      </c>
      <c r="BG1058">
        <v>1</v>
      </c>
      <c r="BH1058">
        <v>1</v>
      </c>
      <c r="BI1058">
        <v>9</v>
      </c>
      <c r="BJ1058" t="s">
        <v>22</v>
      </c>
      <c r="BM1058">
        <v>1</v>
      </c>
      <c r="BN1058">
        <v>2</v>
      </c>
      <c r="BO1058">
        <v>4</v>
      </c>
      <c r="BP1058">
        <v>1</v>
      </c>
      <c r="BQ1058">
        <v>1</v>
      </c>
      <c r="BR1058">
        <v>1</v>
      </c>
      <c r="BS1058">
        <v>1</v>
      </c>
      <c r="BT1058">
        <v>4</v>
      </c>
      <c r="BU1058">
        <v>4</v>
      </c>
      <c r="BV1058">
        <v>1</v>
      </c>
      <c r="BW1058">
        <v>1</v>
      </c>
      <c r="BX1058">
        <v>1</v>
      </c>
      <c r="BY1058">
        <v>4</v>
      </c>
      <c r="BZ1058">
        <v>4</v>
      </c>
      <c r="CA1058">
        <v>3</v>
      </c>
      <c r="CB1058">
        <v>3</v>
      </c>
      <c r="CC1058">
        <v>3</v>
      </c>
      <c r="CD1058">
        <v>3</v>
      </c>
      <c r="CE1058">
        <v>2</v>
      </c>
      <c r="CF1058">
        <v>2</v>
      </c>
      <c r="CG1058">
        <v>1</v>
      </c>
      <c r="CH1058">
        <v>1</v>
      </c>
      <c r="CI1058">
        <v>2</v>
      </c>
      <c r="CJ1058">
        <v>3</v>
      </c>
      <c r="CK1058">
        <v>4</v>
      </c>
      <c r="CL1058">
        <v>4</v>
      </c>
      <c r="CM1058">
        <v>5</v>
      </c>
      <c r="CN1058">
        <v>5</v>
      </c>
      <c r="CO1058">
        <v>5</v>
      </c>
      <c r="CP1058">
        <v>5</v>
      </c>
      <c r="CQ1058">
        <v>5</v>
      </c>
      <c r="CR1058">
        <v>5</v>
      </c>
      <c r="CS1058">
        <v>5</v>
      </c>
      <c r="CT1058">
        <v>2</v>
      </c>
      <c r="DI1058" t="s">
        <v>22</v>
      </c>
      <c r="DJ1058">
        <v>1</v>
      </c>
      <c r="DK1058">
        <v>3</v>
      </c>
      <c r="DU1058" t="s">
        <v>22</v>
      </c>
      <c r="DV1058" t="s">
        <v>22</v>
      </c>
      <c r="DW1058" t="s">
        <v>22</v>
      </c>
      <c r="DX1058">
        <v>2</v>
      </c>
      <c r="DY1058">
        <v>1</v>
      </c>
      <c r="DZ1058">
        <v>1</v>
      </c>
      <c r="EJ1058" t="s">
        <v>22</v>
      </c>
      <c r="EK1058" t="s">
        <v>22</v>
      </c>
      <c r="EV1058" t="s">
        <v>22</v>
      </c>
      <c r="EW1058" t="s">
        <v>22</v>
      </c>
      <c r="EX1058" t="s">
        <v>22</v>
      </c>
      <c r="EZ1058" t="s">
        <v>22</v>
      </c>
      <c r="FA1058">
        <v>2</v>
      </c>
      <c r="FB1058">
        <v>2</v>
      </c>
      <c r="GG1058" t="s">
        <v>22</v>
      </c>
      <c r="GH1058" t="s">
        <v>22</v>
      </c>
      <c r="GI1058" t="s">
        <v>22</v>
      </c>
      <c r="GJ1058" t="s">
        <v>22</v>
      </c>
      <c r="GK1058" t="s">
        <v>22</v>
      </c>
      <c r="HA1058">
        <v>1</v>
      </c>
      <c r="HB1058">
        <v>0</v>
      </c>
      <c r="HC1058">
        <v>0</v>
      </c>
      <c r="HD1058">
        <v>0</v>
      </c>
      <c r="HE1058" t="s">
        <v>22</v>
      </c>
      <c r="HF1058" t="s">
        <v>22</v>
      </c>
      <c r="HG1058" t="s">
        <v>22</v>
      </c>
      <c r="HH1058" t="s">
        <v>22</v>
      </c>
      <c r="HI1058" t="s">
        <v>22</v>
      </c>
      <c r="HJ1058" t="s">
        <v>22</v>
      </c>
      <c r="HK1058" t="s">
        <v>4808</v>
      </c>
      <c r="HL1058" t="s">
        <v>4812</v>
      </c>
      <c r="HM1058" t="s">
        <v>4782</v>
      </c>
      <c r="HN1058" t="s">
        <v>4786</v>
      </c>
      <c r="HO1058" t="s">
        <v>4781</v>
      </c>
      <c r="HP1058" t="s">
        <v>22</v>
      </c>
      <c r="HQ1058" t="s">
        <v>4785</v>
      </c>
      <c r="HR1058" t="s">
        <v>22</v>
      </c>
      <c r="HS1058" t="s">
        <v>22</v>
      </c>
      <c r="HT1058" t="s">
        <v>22</v>
      </c>
      <c r="HU1058" t="s">
        <v>22</v>
      </c>
      <c r="HV1058" t="s">
        <v>22</v>
      </c>
      <c r="HW1058" t="s">
        <v>22</v>
      </c>
      <c r="HX1058" t="s">
        <v>22</v>
      </c>
      <c r="HY1058" t="s">
        <v>22</v>
      </c>
      <c r="HZ1058" t="s">
        <v>22</v>
      </c>
      <c r="IA1058" t="s">
        <v>22</v>
      </c>
      <c r="IB1058" t="s">
        <v>22</v>
      </c>
      <c r="IC1058">
        <v>7</v>
      </c>
      <c r="ID1058">
        <v>7</v>
      </c>
      <c r="IE1058">
        <v>5</v>
      </c>
      <c r="IF1058">
        <v>5</v>
      </c>
      <c r="IG1058">
        <v>5</v>
      </c>
      <c r="IH1058">
        <v>4</v>
      </c>
      <c r="II1058">
        <v>4</v>
      </c>
      <c r="IJ1058">
        <v>4</v>
      </c>
      <c r="IK1058">
        <v>4</v>
      </c>
      <c r="IL1058">
        <v>4</v>
      </c>
      <c r="IM1058">
        <v>4</v>
      </c>
      <c r="IN1058" t="s">
        <v>22</v>
      </c>
      <c r="IO1058">
        <v>4</v>
      </c>
      <c r="IP1058">
        <v>4</v>
      </c>
      <c r="IQ1058">
        <v>4</v>
      </c>
      <c r="IR1058">
        <v>4</v>
      </c>
      <c r="IS1058">
        <v>4</v>
      </c>
      <c r="IT1058">
        <v>4</v>
      </c>
      <c r="IU1058" t="s">
        <v>22</v>
      </c>
      <c r="IV1058">
        <v>4</v>
      </c>
      <c r="IW1058">
        <v>4</v>
      </c>
      <c r="IX1058">
        <v>2</v>
      </c>
      <c r="IY1058">
        <v>4</v>
      </c>
      <c r="IZ1058">
        <v>5</v>
      </c>
      <c r="JA1058">
        <v>5</v>
      </c>
      <c r="JB1058">
        <v>0.47526877115417643</v>
      </c>
    </row>
    <row r="1059" spans="1:262">
      <c r="A1059">
        <v>148194</v>
      </c>
      <c r="B1059">
        <v>3</v>
      </c>
      <c r="C1059">
        <v>1</v>
      </c>
      <c r="D1059">
        <v>1</v>
      </c>
      <c r="E1059">
        <v>3</v>
      </c>
      <c r="F1059">
        <v>4</v>
      </c>
      <c r="G1059">
        <v>3</v>
      </c>
      <c r="H1059">
        <v>3</v>
      </c>
      <c r="I1059">
        <v>1</v>
      </c>
      <c r="J1059">
        <v>3</v>
      </c>
      <c r="R1059" t="s">
        <v>765</v>
      </c>
      <c r="S1059" t="s">
        <v>22</v>
      </c>
      <c r="T1059" t="s">
        <v>1538</v>
      </c>
      <c r="U1059" t="s">
        <v>2033</v>
      </c>
      <c r="V1059" t="s">
        <v>2606</v>
      </c>
      <c r="W1059" t="s">
        <v>3153</v>
      </c>
      <c r="X1059">
        <v>4</v>
      </c>
      <c r="Z1059">
        <v>3</v>
      </c>
      <c r="AE1059">
        <v>1</v>
      </c>
      <c r="AF1059">
        <v>1</v>
      </c>
      <c r="AG1059">
        <v>3</v>
      </c>
      <c r="AH1059">
        <v>1</v>
      </c>
      <c r="AI1059">
        <v>1</v>
      </c>
      <c r="AJ1059">
        <v>1</v>
      </c>
      <c r="AK1059">
        <v>1</v>
      </c>
      <c r="AL1059">
        <v>1</v>
      </c>
      <c r="AM1059">
        <v>1</v>
      </c>
      <c r="AN1059">
        <v>1</v>
      </c>
      <c r="AO1059">
        <v>2</v>
      </c>
      <c r="AP1059">
        <v>2</v>
      </c>
      <c r="AQ1059">
        <v>2</v>
      </c>
      <c r="AT1059" t="s">
        <v>22</v>
      </c>
      <c r="AU1059" t="s">
        <v>22</v>
      </c>
      <c r="AV1059" t="s">
        <v>22</v>
      </c>
      <c r="AW1059" t="s">
        <v>22</v>
      </c>
      <c r="AX1059">
        <v>1</v>
      </c>
      <c r="AY1059">
        <v>3</v>
      </c>
      <c r="AZ1059" t="s">
        <v>4115</v>
      </c>
      <c r="BA1059">
        <v>1</v>
      </c>
      <c r="BB1059">
        <v>1</v>
      </c>
      <c r="BC1059">
        <v>4</v>
      </c>
      <c r="BD1059">
        <v>4</v>
      </c>
      <c r="BE1059">
        <v>4</v>
      </c>
      <c r="BF1059">
        <v>4</v>
      </c>
      <c r="BG1059">
        <v>4</v>
      </c>
      <c r="BH1059">
        <v>4</v>
      </c>
      <c r="BI1059">
        <v>9</v>
      </c>
      <c r="BJ1059" t="s">
        <v>22</v>
      </c>
      <c r="BM1059">
        <v>1</v>
      </c>
      <c r="BN1059">
        <v>4</v>
      </c>
      <c r="BO1059">
        <v>4</v>
      </c>
      <c r="BP1059">
        <v>4</v>
      </c>
      <c r="BQ1059">
        <v>4</v>
      </c>
      <c r="BR1059">
        <v>4</v>
      </c>
      <c r="BS1059">
        <v>4</v>
      </c>
      <c r="BT1059">
        <v>5</v>
      </c>
      <c r="BU1059">
        <v>5</v>
      </c>
      <c r="BV1059">
        <v>1</v>
      </c>
      <c r="BW1059">
        <v>1</v>
      </c>
      <c r="BX1059">
        <v>4</v>
      </c>
      <c r="BY1059">
        <v>5</v>
      </c>
      <c r="BZ1059">
        <v>5</v>
      </c>
      <c r="CA1059">
        <v>5</v>
      </c>
      <c r="CB1059">
        <v>1</v>
      </c>
      <c r="CC1059">
        <v>1</v>
      </c>
      <c r="CD1059">
        <v>1</v>
      </c>
      <c r="CE1059">
        <v>1</v>
      </c>
      <c r="CF1059">
        <v>1</v>
      </c>
      <c r="CG1059">
        <v>1</v>
      </c>
      <c r="CH1059">
        <v>1</v>
      </c>
      <c r="CI1059">
        <v>1</v>
      </c>
      <c r="CJ1059">
        <v>1</v>
      </c>
      <c r="CK1059">
        <v>5</v>
      </c>
      <c r="CL1059">
        <v>5</v>
      </c>
      <c r="CM1059">
        <v>5</v>
      </c>
      <c r="CN1059">
        <v>5</v>
      </c>
      <c r="CO1059">
        <v>5</v>
      </c>
      <c r="CP1059">
        <v>5</v>
      </c>
      <c r="CQ1059">
        <v>5</v>
      </c>
      <c r="CR1059">
        <v>5</v>
      </c>
      <c r="CS1059">
        <v>5</v>
      </c>
      <c r="CT1059">
        <v>2</v>
      </c>
      <c r="DI1059" t="s">
        <v>22</v>
      </c>
      <c r="DJ1059">
        <v>2</v>
      </c>
      <c r="DU1059" t="s">
        <v>22</v>
      </c>
      <c r="DV1059" t="s">
        <v>22</v>
      </c>
      <c r="DW1059" t="s">
        <v>22</v>
      </c>
      <c r="DX1059">
        <v>2</v>
      </c>
      <c r="DY1059">
        <v>2</v>
      </c>
      <c r="EJ1059" t="s">
        <v>22</v>
      </c>
      <c r="EK1059" t="s">
        <v>22</v>
      </c>
      <c r="EL1059">
        <v>3</v>
      </c>
      <c r="EV1059" t="s">
        <v>22</v>
      </c>
      <c r="EW1059" t="s">
        <v>22</v>
      </c>
      <c r="EX1059" t="s">
        <v>22</v>
      </c>
      <c r="EZ1059" t="s">
        <v>22</v>
      </c>
      <c r="FA1059">
        <v>2</v>
      </c>
      <c r="FB1059">
        <v>2</v>
      </c>
      <c r="GG1059" t="s">
        <v>22</v>
      </c>
      <c r="GH1059" t="s">
        <v>22</v>
      </c>
      <c r="GI1059" t="s">
        <v>22</v>
      </c>
      <c r="GJ1059" t="s">
        <v>22</v>
      </c>
      <c r="GK1059" t="s">
        <v>22</v>
      </c>
      <c r="HA1059">
        <v>0</v>
      </c>
      <c r="HB1059">
        <v>0</v>
      </c>
      <c r="HC1059">
        <v>0</v>
      </c>
      <c r="HD1059">
        <v>0</v>
      </c>
      <c r="HE1059" t="s">
        <v>22</v>
      </c>
      <c r="HF1059" t="s">
        <v>22</v>
      </c>
      <c r="HG1059" t="s">
        <v>22</v>
      </c>
      <c r="HH1059" t="s">
        <v>22</v>
      </c>
      <c r="HI1059" t="s">
        <v>22</v>
      </c>
      <c r="HJ1059" t="s">
        <v>22</v>
      </c>
      <c r="HK1059" t="s">
        <v>22</v>
      </c>
      <c r="HL1059" t="s">
        <v>22</v>
      </c>
      <c r="HM1059" t="s">
        <v>22</v>
      </c>
      <c r="HN1059" t="s">
        <v>22</v>
      </c>
      <c r="HO1059" t="s">
        <v>22</v>
      </c>
      <c r="HP1059" t="s">
        <v>22</v>
      </c>
      <c r="HQ1059" t="s">
        <v>22</v>
      </c>
      <c r="HR1059" t="s">
        <v>22</v>
      </c>
      <c r="HS1059" t="s">
        <v>22</v>
      </c>
      <c r="HT1059" t="s">
        <v>22</v>
      </c>
      <c r="HU1059" t="s">
        <v>22</v>
      </c>
      <c r="HV1059" t="s">
        <v>22</v>
      </c>
      <c r="HW1059" t="s">
        <v>22</v>
      </c>
      <c r="HX1059" t="s">
        <v>22</v>
      </c>
      <c r="HY1059" t="s">
        <v>22</v>
      </c>
      <c r="HZ1059" t="s">
        <v>22</v>
      </c>
      <c r="IA1059" t="s">
        <v>22</v>
      </c>
      <c r="IB1059" t="s">
        <v>22</v>
      </c>
      <c r="IC1059">
        <v>7</v>
      </c>
      <c r="ID1059">
        <v>7</v>
      </c>
      <c r="IE1059">
        <v>7</v>
      </c>
      <c r="IF1059">
        <v>7</v>
      </c>
      <c r="IG1059">
        <v>7</v>
      </c>
      <c r="IH1059">
        <v>4</v>
      </c>
      <c r="II1059">
        <v>4</v>
      </c>
      <c r="IJ1059">
        <v>4</v>
      </c>
      <c r="IK1059">
        <v>4</v>
      </c>
      <c r="IL1059">
        <v>4</v>
      </c>
      <c r="IM1059">
        <v>4</v>
      </c>
      <c r="IN1059" t="s">
        <v>22</v>
      </c>
      <c r="IO1059">
        <v>4</v>
      </c>
      <c r="IP1059">
        <v>9</v>
      </c>
      <c r="IQ1059">
        <v>4</v>
      </c>
      <c r="IR1059">
        <v>4</v>
      </c>
      <c r="IS1059">
        <v>4</v>
      </c>
      <c r="IT1059">
        <v>4</v>
      </c>
      <c r="IU1059" t="s">
        <v>22</v>
      </c>
      <c r="IV1059">
        <v>5</v>
      </c>
      <c r="IW1059">
        <v>5</v>
      </c>
      <c r="IX1059">
        <v>3</v>
      </c>
      <c r="IY1059">
        <v>5</v>
      </c>
      <c r="IZ1059">
        <v>5</v>
      </c>
      <c r="JA1059">
        <v>5</v>
      </c>
      <c r="JB1059">
        <v>0.86174823078312224</v>
      </c>
    </row>
    <row r="1060" spans="1:262">
      <c r="A1060">
        <v>148205</v>
      </c>
      <c r="B1060">
        <v>3</v>
      </c>
      <c r="C1060">
        <v>1</v>
      </c>
      <c r="D1060">
        <v>2</v>
      </c>
      <c r="E1060">
        <v>4</v>
      </c>
      <c r="F1060">
        <v>1</v>
      </c>
      <c r="G1060">
        <v>6</v>
      </c>
      <c r="H1060">
        <v>5</v>
      </c>
      <c r="I1060">
        <v>1</v>
      </c>
      <c r="J1060">
        <v>2</v>
      </c>
      <c r="K1060">
        <v>3</v>
      </c>
      <c r="L1060">
        <v>4</v>
      </c>
      <c r="R1060" t="s">
        <v>22</v>
      </c>
      <c r="S1060" t="s">
        <v>22</v>
      </c>
      <c r="T1060" t="s">
        <v>22</v>
      </c>
      <c r="U1060" t="s">
        <v>2034</v>
      </c>
      <c r="V1060" t="s">
        <v>2607</v>
      </c>
      <c r="W1060" t="s">
        <v>2823</v>
      </c>
      <c r="X1060">
        <v>3</v>
      </c>
      <c r="Y1060">
        <v>3</v>
      </c>
      <c r="Z1060">
        <v>2</v>
      </c>
      <c r="AA1060">
        <v>2</v>
      </c>
      <c r="AE1060">
        <v>1</v>
      </c>
      <c r="AF1060">
        <v>1</v>
      </c>
      <c r="AG1060">
        <v>1</v>
      </c>
      <c r="AH1060">
        <v>1</v>
      </c>
      <c r="AI1060">
        <v>3</v>
      </c>
      <c r="AJ1060">
        <v>1</v>
      </c>
      <c r="AK1060">
        <v>1</v>
      </c>
      <c r="AL1060">
        <v>1</v>
      </c>
      <c r="AM1060">
        <v>1</v>
      </c>
      <c r="AN1060">
        <v>2</v>
      </c>
      <c r="AO1060">
        <v>2</v>
      </c>
      <c r="AP1060">
        <v>4</v>
      </c>
      <c r="AQ1060">
        <v>4</v>
      </c>
      <c r="AT1060" t="s">
        <v>22</v>
      </c>
      <c r="AU1060" t="s">
        <v>22</v>
      </c>
      <c r="AV1060" t="s">
        <v>22</v>
      </c>
      <c r="AW1060" t="s">
        <v>22</v>
      </c>
      <c r="AX1060">
        <v>1</v>
      </c>
      <c r="AY1060">
        <v>2</v>
      </c>
      <c r="AZ1060" t="s">
        <v>4116</v>
      </c>
      <c r="BA1060">
        <v>2</v>
      </c>
      <c r="BB1060">
        <v>1</v>
      </c>
      <c r="BC1060">
        <v>2</v>
      </c>
      <c r="BD1060">
        <v>2</v>
      </c>
      <c r="BE1060">
        <v>3</v>
      </c>
      <c r="BF1060">
        <v>2</v>
      </c>
      <c r="BG1060">
        <v>1</v>
      </c>
      <c r="BH1060">
        <v>1</v>
      </c>
      <c r="BI1060">
        <v>1</v>
      </c>
      <c r="BJ1060" t="s">
        <v>22</v>
      </c>
      <c r="BM1060">
        <v>2</v>
      </c>
      <c r="BN1060">
        <v>3</v>
      </c>
      <c r="BO1060">
        <v>4</v>
      </c>
      <c r="BP1060">
        <v>3</v>
      </c>
      <c r="BQ1060">
        <v>3</v>
      </c>
      <c r="BR1060">
        <v>3</v>
      </c>
      <c r="BS1060">
        <v>3</v>
      </c>
      <c r="BT1060">
        <v>5</v>
      </c>
      <c r="BU1060">
        <v>5</v>
      </c>
      <c r="BV1060">
        <v>4</v>
      </c>
      <c r="BW1060">
        <v>4</v>
      </c>
      <c r="BX1060">
        <v>5</v>
      </c>
      <c r="BY1060">
        <v>5</v>
      </c>
      <c r="BZ1060">
        <v>5</v>
      </c>
      <c r="CA1060">
        <v>4</v>
      </c>
      <c r="CB1060">
        <v>3</v>
      </c>
      <c r="CC1060">
        <v>3</v>
      </c>
      <c r="CD1060">
        <v>3</v>
      </c>
      <c r="CE1060">
        <v>3</v>
      </c>
      <c r="CF1060">
        <v>3</v>
      </c>
      <c r="CG1060">
        <v>2</v>
      </c>
      <c r="CH1060">
        <v>2</v>
      </c>
      <c r="CI1060">
        <v>2</v>
      </c>
      <c r="CJ1060">
        <v>2</v>
      </c>
      <c r="CK1060">
        <v>5</v>
      </c>
      <c r="CL1060">
        <v>5</v>
      </c>
      <c r="CM1060">
        <v>5</v>
      </c>
      <c r="CN1060">
        <v>5</v>
      </c>
      <c r="CO1060">
        <v>5</v>
      </c>
      <c r="CP1060">
        <v>5</v>
      </c>
      <c r="CQ1060">
        <v>1</v>
      </c>
      <c r="CR1060">
        <v>4</v>
      </c>
      <c r="CS1060">
        <v>5</v>
      </c>
      <c r="CT1060">
        <v>1</v>
      </c>
      <c r="CU1060">
        <v>2</v>
      </c>
      <c r="CV1060">
        <v>3</v>
      </c>
      <c r="DC1060">
        <v>1</v>
      </c>
      <c r="DI1060" t="s">
        <v>4606</v>
      </c>
      <c r="DJ1060">
        <v>2</v>
      </c>
      <c r="DU1060" t="s">
        <v>22</v>
      </c>
      <c r="DV1060" t="s">
        <v>22</v>
      </c>
      <c r="DW1060" t="s">
        <v>22</v>
      </c>
      <c r="DX1060">
        <v>1</v>
      </c>
      <c r="DY1060">
        <v>2</v>
      </c>
      <c r="EJ1060" t="s">
        <v>22</v>
      </c>
      <c r="EK1060" t="s">
        <v>22</v>
      </c>
      <c r="EL1060">
        <v>1</v>
      </c>
      <c r="EM1060">
        <v>6</v>
      </c>
      <c r="EV1060" t="s">
        <v>22</v>
      </c>
      <c r="EW1060" t="s">
        <v>4673</v>
      </c>
      <c r="EX1060" t="s">
        <v>22</v>
      </c>
      <c r="EZ1060" t="s">
        <v>22</v>
      </c>
      <c r="FA1060">
        <v>1</v>
      </c>
      <c r="FB1060">
        <v>2</v>
      </c>
      <c r="GG1060" t="s">
        <v>22</v>
      </c>
      <c r="GH1060" t="s">
        <v>22</v>
      </c>
      <c r="GI1060" t="s">
        <v>22</v>
      </c>
      <c r="GJ1060" t="s">
        <v>22</v>
      </c>
      <c r="GK1060" t="s">
        <v>22</v>
      </c>
      <c r="HA1060">
        <v>0</v>
      </c>
      <c r="HB1060">
        <v>0</v>
      </c>
      <c r="HC1060">
        <v>0</v>
      </c>
      <c r="HD1060">
        <v>0</v>
      </c>
      <c r="HE1060" t="s">
        <v>22</v>
      </c>
      <c r="HF1060" t="s">
        <v>22</v>
      </c>
      <c r="HG1060" t="s">
        <v>22</v>
      </c>
      <c r="HH1060" t="s">
        <v>22</v>
      </c>
      <c r="HI1060" t="s">
        <v>22</v>
      </c>
      <c r="HJ1060" t="s">
        <v>22</v>
      </c>
      <c r="HK1060" t="s">
        <v>22</v>
      </c>
      <c r="HL1060" t="s">
        <v>22</v>
      </c>
      <c r="HM1060" t="s">
        <v>22</v>
      </c>
      <c r="HN1060" t="s">
        <v>22</v>
      </c>
      <c r="HO1060" t="s">
        <v>22</v>
      </c>
      <c r="HP1060" t="s">
        <v>22</v>
      </c>
      <c r="HQ1060" t="s">
        <v>22</v>
      </c>
      <c r="HR1060" t="s">
        <v>22</v>
      </c>
      <c r="HS1060" t="s">
        <v>22</v>
      </c>
      <c r="HT1060" t="s">
        <v>22</v>
      </c>
      <c r="HU1060" t="s">
        <v>22</v>
      </c>
      <c r="HV1060" t="s">
        <v>22</v>
      </c>
      <c r="HW1060" t="s">
        <v>4791</v>
      </c>
      <c r="HX1060" t="s">
        <v>4781</v>
      </c>
      <c r="HY1060" t="s">
        <v>22</v>
      </c>
      <c r="HZ1060" t="s">
        <v>22</v>
      </c>
      <c r="IA1060" t="s">
        <v>22</v>
      </c>
      <c r="IB1060" t="s">
        <v>22</v>
      </c>
      <c r="IC1060">
        <v>7</v>
      </c>
      <c r="ID1060">
        <v>7</v>
      </c>
      <c r="IE1060">
        <v>7</v>
      </c>
      <c r="IF1060">
        <v>7</v>
      </c>
      <c r="IG1060">
        <v>7</v>
      </c>
      <c r="IH1060">
        <v>4</v>
      </c>
      <c r="II1060">
        <v>4</v>
      </c>
      <c r="IJ1060">
        <v>3</v>
      </c>
      <c r="IK1060">
        <v>4</v>
      </c>
      <c r="IL1060">
        <v>4</v>
      </c>
      <c r="IM1060">
        <v>4</v>
      </c>
      <c r="IN1060" t="s">
        <v>22</v>
      </c>
      <c r="IO1060">
        <v>4</v>
      </c>
      <c r="IP1060">
        <v>4</v>
      </c>
      <c r="IQ1060">
        <v>4</v>
      </c>
      <c r="IR1060">
        <v>4</v>
      </c>
      <c r="IS1060">
        <v>4</v>
      </c>
      <c r="IT1060">
        <v>4</v>
      </c>
      <c r="IU1060" t="s">
        <v>22</v>
      </c>
      <c r="IV1060">
        <v>2</v>
      </c>
      <c r="IW1060">
        <v>2</v>
      </c>
      <c r="IX1060">
        <v>2</v>
      </c>
      <c r="IY1060">
        <v>9</v>
      </c>
      <c r="IZ1060">
        <v>1</v>
      </c>
      <c r="JA1060">
        <v>5</v>
      </c>
      <c r="JB1060">
        <v>0.59804693848247359</v>
      </c>
    </row>
    <row r="1061" spans="1:262">
      <c r="A1061">
        <v>148206</v>
      </c>
      <c r="B1061">
        <v>5</v>
      </c>
      <c r="C1061">
        <v>2</v>
      </c>
      <c r="D1061">
        <v>2</v>
      </c>
      <c r="E1061">
        <v>4</v>
      </c>
      <c r="F1061">
        <v>4</v>
      </c>
      <c r="G1061">
        <v>3</v>
      </c>
      <c r="H1061">
        <v>2</v>
      </c>
      <c r="I1061">
        <v>1</v>
      </c>
      <c r="J1061">
        <v>3</v>
      </c>
      <c r="R1061" t="s">
        <v>766</v>
      </c>
      <c r="S1061" t="s">
        <v>22</v>
      </c>
      <c r="T1061" t="s">
        <v>751</v>
      </c>
      <c r="U1061" t="s">
        <v>2035</v>
      </c>
      <c r="V1061" t="s">
        <v>2608</v>
      </c>
      <c r="W1061" t="s">
        <v>233</v>
      </c>
      <c r="X1061">
        <v>4</v>
      </c>
      <c r="Z1061">
        <v>2</v>
      </c>
      <c r="AE1061">
        <v>1</v>
      </c>
      <c r="AF1061">
        <v>1</v>
      </c>
      <c r="AG1061">
        <v>1</v>
      </c>
      <c r="AH1061">
        <v>1</v>
      </c>
      <c r="AI1061">
        <v>10</v>
      </c>
      <c r="AJ1061">
        <v>1</v>
      </c>
      <c r="AK1061">
        <v>1</v>
      </c>
      <c r="AL1061">
        <v>1</v>
      </c>
      <c r="AM1061">
        <v>1</v>
      </c>
      <c r="AN1061">
        <v>1</v>
      </c>
      <c r="AO1061">
        <v>1</v>
      </c>
      <c r="AP1061">
        <v>2</v>
      </c>
      <c r="AQ1061">
        <v>2</v>
      </c>
      <c r="AT1061" t="s">
        <v>22</v>
      </c>
      <c r="AU1061" t="s">
        <v>22</v>
      </c>
      <c r="AV1061" t="s">
        <v>22</v>
      </c>
      <c r="AW1061" t="s">
        <v>22</v>
      </c>
      <c r="AX1061">
        <v>1</v>
      </c>
      <c r="AY1061">
        <v>3</v>
      </c>
      <c r="AZ1061" t="s">
        <v>4117</v>
      </c>
      <c r="BA1061">
        <v>1</v>
      </c>
      <c r="BB1061">
        <v>2</v>
      </c>
      <c r="BC1061">
        <v>2</v>
      </c>
      <c r="BD1061">
        <v>2</v>
      </c>
      <c r="BE1061">
        <v>4</v>
      </c>
      <c r="BF1061">
        <v>1</v>
      </c>
      <c r="BG1061">
        <v>1</v>
      </c>
      <c r="BH1061">
        <v>1</v>
      </c>
      <c r="BI1061">
        <v>9</v>
      </c>
      <c r="BJ1061" t="s">
        <v>22</v>
      </c>
      <c r="BM1061">
        <v>1</v>
      </c>
      <c r="BN1061">
        <v>1</v>
      </c>
      <c r="BO1061">
        <v>4</v>
      </c>
      <c r="BP1061">
        <v>3</v>
      </c>
      <c r="BQ1061">
        <v>2</v>
      </c>
      <c r="BR1061">
        <v>2</v>
      </c>
      <c r="BS1061">
        <v>2</v>
      </c>
      <c r="BT1061">
        <v>4</v>
      </c>
      <c r="BU1061">
        <v>4</v>
      </c>
      <c r="BV1061">
        <v>2</v>
      </c>
      <c r="BW1061">
        <v>2</v>
      </c>
      <c r="BX1061">
        <v>4</v>
      </c>
      <c r="BY1061">
        <v>5</v>
      </c>
      <c r="BZ1061">
        <v>5</v>
      </c>
      <c r="CA1061">
        <v>2</v>
      </c>
      <c r="CB1061">
        <v>3</v>
      </c>
      <c r="CC1061">
        <v>3</v>
      </c>
      <c r="CD1061">
        <v>3</v>
      </c>
      <c r="CE1061">
        <v>3</v>
      </c>
      <c r="CF1061">
        <v>2</v>
      </c>
      <c r="CG1061">
        <v>2</v>
      </c>
      <c r="CH1061">
        <v>3</v>
      </c>
      <c r="CI1061">
        <v>3</v>
      </c>
      <c r="CJ1061">
        <v>3</v>
      </c>
      <c r="CK1061">
        <v>5</v>
      </c>
      <c r="CL1061">
        <v>5</v>
      </c>
      <c r="CM1061">
        <v>5</v>
      </c>
      <c r="CN1061">
        <v>5</v>
      </c>
      <c r="CO1061">
        <v>5</v>
      </c>
      <c r="CP1061">
        <v>5</v>
      </c>
      <c r="CQ1061">
        <v>5</v>
      </c>
      <c r="CR1061">
        <v>5</v>
      </c>
      <c r="CS1061">
        <v>5</v>
      </c>
      <c r="CT1061">
        <v>2</v>
      </c>
      <c r="DI1061" t="s">
        <v>22</v>
      </c>
      <c r="DJ1061">
        <v>1</v>
      </c>
      <c r="DK1061">
        <v>3</v>
      </c>
      <c r="DU1061" t="s">
        <v>22</v>
      </c>
      <c r="DV1061" t="s">
        <v>22</v>
      </c>
      <c r="DW1061" t="s">
        <v>22</v>
      </c>
      <c r="DX1061">
        <v>2</v>
      </c>
      <c r="DY1061">
        <v>1</v>
      </c>
      <c r="DZ1061">
        <v>2</v>
      </c>
      <c r="EJ1061" t="s">
        <v>22</v>
      </c>
      <c r="EK1061" t="s">
        <v>22</v>
      </c>
      <c r="EV1061" t="s">
        <v>22</v>
      </c>
      <c r="EW1061" t="s">
        <v>22</v>
      </c>
      <c r="EX1061" t="s">
        <v>22</v>
      </c>
      <c r="EZ1061" t="s">
        <v>22</v>
      </c>
      <c r="FA1061">
        <v>2</v>
      </c>
      <c r="FB1061">
        <v>2</v>
      </c>
      <c r="GG1061" t="s">
        <v>22</v>
      </c>
      <c r="GH1061" t="s">
        <v>22</v>
      </c>
      <c r="GI1061" t="s">
        <v>22</v>
      </c>
      <c r="GJ1061" t="s">
        <v>22</v>
      </c>
      <c r="GK1061" t="s">
        <v>22</v>
      </c>
      <c r="HA1061">
        <v>2</v>
      </c>
      <c r="HB1061">
        <v>0</v>
      </c>
      <c r="HC1061">
        <v>0</v>
      </c>
      <c r="HD1061">
        <v>0</v>
      </c>
      <c r="HE1061" t="s">
        <v>22</v>
      </c>
      <c r="HF1061" t="s">
        <v>22</v>
      </c>
      <c r="HG1061" t="s">
        <v>22</v>
      </c>
      <c r="HH1061" t="s">
        <v>22</v>
      </c>
      <c r="HI1061" t="s">
        <v>22</v>
      </c>
      <c r="HJ1061" t="s">
        <v>22</v>
      </c>
      <c r="HK1061" t="s">
        <v>22</v>
      </c>
      <c r="HL1061" t="s">
        <v>22</v>
      </c>
      <c r="HM1061" t="s">
        <v>22</v>
      </c>
      <c r="HN1061" t="s">
        <v>22</v>
      </c>
      <c r="HO1061" t="s">
        <v>22</v>
      </c>
      <c r="HP1061" t="s">
        <v>22</v>
      </c>
      <c r="HQ1061" t="s">
        <v>22</v>
      </c>
      <c r="HR1061" t="s">
        <v>22</v>
      </c>
      <c r="HS1061" t="s">
        <v>22</v>
      </c>
      <c r="HT1061" t="s">
        <v>22</v>
      </c>
      <c r="HU1061" t="s">
        <v>22</v>
      </c>
      <c r="HV1061" t="s">
        <v>22</v>
      </c>
      <c r="HW1061" t="s">
        <v>22</v>
      </c>
      <c r="HX1061" t="s">
        <v>22</v>
      </c>
      <c r="HY1061" t="s">
        <v>22</v>
      </c>
      <c r="HZ1061" t="s">
        <v>22</v>
      </c>
      <c r="IA1061" t="s">
        <v>22</v>
      </c>
      <c r="IB1061" t="s">
        <v>22</v>
      </c>
      <c r="IC1061">
        <v>7</v>
      </c>
      <c r="ID1061">
        <v>7</v>
      </c>
      <c r="IE1061">
        <v>7</v>
      </c>
      <c r="IF1061">
        <v>7</v>
      </c>
      <c r="IG1061">
        <v>7</v>
      </c>
      <c r="IH1061">
        <v>4</v>
      </c>
      <c r="II1061">
        <v>4</v>
      </c>
      <c r="IJ1061">
        <v>4</v>
      </c>
      <c r="IK1061">
        <v>4</v>
      </c>
      <c r="IL1061">
        <v>4</v>
      </c>
      <c r="IM1061">
        <v>4</v>
      </c>
      <c r="IN1061" t="s">
        <v>22</v>
      </c>
      <c r="IO1061">
        <v>4</v>
      </c>
      <c r="IP1061">
        <v>4</v>
      </c>
      <c r="IQ1061">
        <v>4</v>
      </c>
      <c r="IR1061">
        <v>4</v>
      </c>
      <c r="IS1061">
        <v>4</v>
      </c>
      <c r="IT1061">
        <v>4</v>
      </c>
      <c r="IU1061" t="s">
        <v>22</v>
      </c>
      <c r="IV1061">
        <v>2</v>
      </c>
      <c r="IW1061">
        <v>4</v>
      </c>
      <c r="IX1061">
        <v>2</v>
      </c>
      <c r="IY1061">
        <v>4</v>
      </c>
      <c r="IZ1061">
        <v>5</v>
      </c>
      <c r="JA1061">
        <v>4</v>
      </c>
      <c r="JB1061">
        <v>0.48619020542925867</v>
      </c>
    </row>
    <row r="1062" spans="1:262">
      <c r="A1062">
        <v>148233</v>
      </c>
      <c r="B1062">
        <v>17</v>
      </c>
      <c r="C1062">
        <v>4</v>
      </c>
      <c r="D1062">
        <v>1</v>
      </c>
      <c r="E1062">
        <v>2</v>
      </c>
      <c r="F1062">
        <v>2</v>
      </c>
      <c r="G1062">
        <v>6</v>
      </c>
      <c r="H1062">
        <v>4</v>
      </c>
      <c r="I1062">
        <v>1</v>
      </c>
      <c r="J1062">
        <v>2</v>
      </c>
      <c r="K1062">
        <v>3</v>
      </c>
      <c r="L1062">
        <v>4</v>
      </c>
      <c r="M1062">
        <v>5</v>
      </c>
      <c r="N1062">
        <v>7</v>
      </c>
      <c r="R1062" t="s">
        <v>22</v>
      </c>
      <c r="S1062" t="s">
        <v>22</v>
      </c>
      <c r="T1062" t="s">
        <v>22</v>
      </c>
      <c r="U1062" t="s">
        <v>22</v>
      </c>
      <c r="V1062" t="s">
        <v>2609</v>
      </c>
      <c r="W1062" t="s">
        <v>22</v>
      </c>
      <c r="X1062">
        <v>3</v>
      </c>
      <c r="Y1062">
        <v>2</v>
      </c>
      <c r="Z1062">
        <v>4</v>
      </c>
      <c r="AA1062">
        <v>2</v>
      </c>
      <c r="AB1062">
        <v>3</v>
      </c>
      <c r="AD1062">
        <v>3</v>
      </c>
      <c r="AE1062">
        <v>3</v>
      </c>
      <c r="AF1062">
        <v>1</v>
      </c>
      <c r="AG1062">
        <v>5</v>
      </c>
      <c r="AH1062">
        <v>1</v>
      </c>
      <c r="AI1062">
        <v>3</v>
      </c>
      <c r="AJ1062">
        <v>3</v>
      </c>
      <c r="AK1062">
        <v>1</v>
      </c>
      <c r="AL1062">
        <v>2</v>
      </c>
      <c r="AM1062">
        <v>2</v>
      </c>
      <c r="AN1062">
        <v>2</v>
      </c>
      <c r="AO1062">
        <v>2</v>
      </c>
      <c r="AP1062">
        <v>3</v>
      </c>
      <c r="AQ1062">
        <v>3</v>
      </c>
      <c r="AT1062" t="s">
        <v>22</v>
      </c>
      <c r="AU1062" t="s">
        <v>22</v>
      </c>
      <c r="AV1062" t="s">
        <v>22</v>
      </c>
      <c r="AW1062" t="s">
        <v>22</v>
      </c>
      <c r="AX1062">
        <v>3</v>
      </c>
      <c r="AY1062">
        <v>1</v>
      </c>
      <c r="AZ1062" t="s">
        <v>4118</v>
      </c>
      <c r="BA1062">
        <v>2</v>
      </c>
      <c r="BB1062">
        <v>2</v>
      </c>
      <c r="BC1062">
        <v>1</v>
      </c>
      <c r="BD1062">
        <v>1</v>
      </c>
      <c r="BE1062">
        <v>4</v>
      </c>
      <c r="BF1062">
        <v>1</v>
      </c>
      <c r="BG1062">
        <v>1</v>
      </c>
      <c r="BH1062">
        <v>3</v>
      </c>
      <c r="BI1062">
        <v>1</v>
      </c>
      <c r="BJ1062" t="s">
        <v>22</v>
      </c>
      <c r="BM1062">
        <v>1</v>
      </c>
      <c r="BN1062">
        <v>2</v>
      </c>
      <c r="BO1062">
        <v>2</v>
      </c>
      <c r="BP1062">
        <v>3</v>
      </c>
      <c r="BQ1062">
        <v>2</v>
      </c>
      <c r="BR1062">
        <v>2</v>
      </c>
      <c r="BS1062">
        <v>2</v>
      </c>
      <c r="BT1062">
        <v>5</v>
      </c>
      <c r="BU1062">
        <v>4</v>
      </c>
      <c r="BV1062">
        <v>4</v>
      </c>
      <c r="BW1062">
        <v>4</v>
      </c>
      <c r="BX1062">
        <v>5</v>
      </c>
      <c r="BY1062">
        <v>5</v>
      </c>
      <c r="BZ1062">
        <v>5</v>
      </c>
      <c r="CA1062">
        <v>3</v>
      </c>
      <c r="CB1062">
        <v>3</v>
      </c>
      <c r="CC1062">
        <v>3</v>
      </c>
      <c r="CD1062">
        <v>2</v>
      </c>
      <c r="CE1062">
        <v>2</v>
      </c>
      <c r="CF1062">
        <v>2</v>
      </c>
      <c r="CG1062">
        <v>3</v>
      </c>
      <c r="CH1062">
        <v>3</v>
      </c>
      <c r="CI1062">
        <v>4</v>
      </c>
      <c r="CJ1062">
        <v>3</v>
      </c>
      <c r="CK1062">
        <v>5</v>
      </c>
      <c r="CL1062">
        <v>5</v>
      </c>
      <c r="CM1062">
        <v>5</v>
      </c>
      <c r="CN1062">
        <v>5</v>
      </c>
      <c r="CO1062">
        <v>5</v>
      </c>
      <c r="CP1062">
        <v>5</v>
      </c>
      <c r="CQ1062">
        <v>5</v>
      </c>
      <c r="CR1062">
        <v>5</v>
      </c>
      <c r="CS1062">
        <v>5</v>
      </c>
      <c r="CT1062">
        <v>2</v>
      </c>
      <c r="DI1062" t="s">
        <v>22</v>
      </c>
      <c r="DJ1062">
        <v>2</v>
      </c>
      <c r="DU1062" t="s">
        <v>22</v>
      </c>
      <c r="DV1062" t="s">
        <v>22</v>
      </c>
      <c r="DW1062" t="s">
        <v>22</v>
      </c>
      <c r="DX1062">
        <v>2</v>
      </c>
      <c r="DY1062">
        <v>1</v>
      </c>
      <c r="DZ1062">
        <v>2</v>
      </c>
      <c r="EA1062">
        <v>3</v>
      </c>
      <c r="EB1062">
        <v>5</v>
      </c>
      <c r="EC1062">
        <v>6</v>
      </c>
      <c r="EJ1062" t="s">
        <v>22</v>
      </c>
      <c r="EK1062" t="s">
        <v>22</v>
      </c>
      <c r="EV1062" t="s">
        <v>22</v>
      </c>
      <c r="EW1062" t="s">
        <v>22</v>
      </c>
      <c r="EX1062" t="s">
        <v>22</v>
      </c>
      <c r="EZ1062" t="s">
        <v>22</v>
      </c>
      <c r="FA1062">
        <v>2</v>
      </c>
      <c r="FB1062">
        <v>2</v>
      </c>
      <c r="GG1062" t="s">
        <v>22</v>
      </c>
      <c r="GH1062" t="s">
        <v>22</v>
      </c>
      <c r="GI1062" t="s">
        <v>22</v>
      </c>
      <c r="GJ1062" t="s">
        <v>22</v>
      </c>
      <c r="GK1062" t="s">
        <v>22</v>
      </c>
      <c r="HA1062">
        <v>0</v>
      </c>
      <c r="HB1062">
        <v>0</v>
      </c>
      <c r="HC1062">
        <v>0</v>
      </c>
      <c r="HD1062">
        <v>0</v>
      </c>
      <c r="HE1062" t="s">
        <v>22</v>
      </c>
      <c r="HF1062" t="s">
        <v>22</v>
      </c>
      <c r="HG1062" t="s">
        <v>22</v>
      </c>
      <c r="HH1062" t="s">
        <v>22</v>
      </c>
      <c r="HI1062" t="s">
        <v>22</v>
      </c>
      <c r="HJ1062" t="s">
        <v>22</v>
      </c>
      <c r="HK1062" t="s">
        <v>22</v>
      </c>
      <c r="HL1062" t="s">
        <v>22</v>
      </c>
      <c r="HM1062" t="s">
        <v>22</v>
      </c>
      <c r="HN1062" t="s">
        <v>22</v>
      </c>
      <c r="HO1062" t="s">
        <v>22</v>
      </c>
      <c r="HP1062" t="s">
        <v>22</v>
      </c>
      <c r="HQ1062" t="s">
        <v>22</v>
      </c>
      <c r="HR1062" t="s">
        <v>22</v>
      </c>
      <c r="HS1062" t="s">
        <v>22</v>
      </c>
      <c r="HT1062" t="s">
        <v>22</v>
      </c>
      <c r="HU1062" t="s">
        <v>22</v>
      </c>
      <c r="HV1062" t="s">
        <v>22</v>
      </c>
      <c r="HW1062" t="s">
        <v>22</v>
      </c>
      <c r="HX1062" t="s">
        <v>22</v>
      </c>
      <c r="HY1062" t="s">
        <v>22</v>
      </c>
      <c r="HZ1062" t="s">
        <v>22</v>
      </c>
      <c r="IA1062" t="s">
        <v>22</v>
      </c>
      <c r="IB1062" t="s">
        <v>22</v>
      </c>
      <c r="IC1062">
        <v>6</v>
      </c>
      <c r="ID1062">
        <v>6</v>
      </c>
      <c r="IE1062">
        <v>6</v>
      </c>
      <c r="IF1062">
        <v>6</v>
      </c>
      <c r="IG1062">
        <v>6</v>
      </c>
      <c r="IH1062">
        <v>4</v>
      </c>
      <c r="II1062">
        <v>2</v>
      </c>
      <c r="IJ1062">
        <v>4</v>
      </c>
      <c r="IK1062">
        <v>4</v>
      </c>
      <c r="IL1062">
        <v>4</v>
      </c>
      <c r="IM1062">
        <v>4</v>
      </c>
      <c r="IN1062" t="s">
        <v>22</v>
      </c>
      <c r="IO1062">
        <v>4</v>
      </c>
      <c r="IP1062">
        <v>4</v>
      </c>
      <c r="IQ1062">
        <v>4</v>
      </c>
      <c r="IR1062">
        <v>4</v>
      </c>
      <c r="IS1062">
        <v>4</v>
      </c>
      <c r="IT1062">
        <v>4</v>
      </c>
      <c r="IU1062" t="s">
        <v>22</v>
      </c>
      <c r="IV1062">
        <v>2</v>
      </c>
      <c r="IW1062">
        <v>5</v>
      </c>
      <c r="IX1062">
        <v>1</v>
      </c>
      <c r="IY1062">
        <v>5</v>
      </c>
      <c r="IZ1062">
        <v>5</v>
      </c>
      <c r="JA1062">
        <v>5</v>
      </c>
      <c r="JB1062">
        <v>1.5994546786454638</v>
      </c>
    </row>
    <row r="1063" spans="1:262">
      <c r="A1063">
        <v>148234</v>
      </c>
      <c r="B1063">
        <v>17</v>
      </c>
      <c r="C1063">
        <v>4</v>
      </c>
      <c r="D1063">
        <v>1</v>
      </c>
      <c r="E1063">
        <v>3</v>
      </c>
      <c r="F1063">
        <v>2</v>
      </c>
      <c r="G1063">
        <v>5</v>
      </c>
      <c r="H1063">
        <v>3</v>
      </c>
      <c r="I1063">
        <v>1</v>
      </c>
      <c r="R1063" t="s">
        <v>767</v>
      </c>
      <c r="S1063" t="s">
        <v>865</v>
      </c>
      <c r="T1063" t="s">
        <v>1539</v>
      </c>
      <c r="U1063" t="s">
        <v>1539</v>
      </c>
      <c r="V1063" t="s">
        <v>1539</v>
      </c>
      <c r="W1063" t="s">
        <v>3154</v>
      </c>
      <c r="X1063">
        <v>3</v>
      </c>
      <c r="AE1063">
        <v>1</v>
      </c>
      <c r="AF1063">
        <v>1</v>
      </c>
      <c r="AG1063">
        <v>1</v>
      </c>
      <c r="AH1063">
        <v>1</v>
      </c>
      <c r="AI1063">
        <v>1</v>
      </c>
      <c r="AJ1063">
        <v>1</v>
      </c>
      <c r="AK1063">
        <v>1</v>
      </c>
      <c r="AL1063">
        <v>2</v>
      </c>
      <c r="AM1063">
        <v>1</v>
      </c>
      <c r="AN1063">
        <v>5</v>
      </c>
      <c r="AO1063">
        <v>5</v>
      </c>
      <c r="AP1063">
        <v>5</v>
      </c>
      <c r="AQ1063">
        <v>5</v>
      </c>
      <c r="AT1063" t="s">
        <v>22</v>
      </c>
      <c r="AU1063" t="s">
        <v>22</v>
      </c>
      <c r="AV1063" t="s">
        <v>22</v>
      </c>
      <c r="AW1063" t="s">
        <v>22</v>
      </c>
      <c r="AX1063">
        <v>1</v>
      </c>
      <c r="AY1063">
        <v>3</v>
      </c>
      <c r="AZ1063" t="s">
        <v>2734</v>
      </c>
      <c r="BA1063">
        <v>3</v>
      </c>
      <c r="BB1063">
        <v>3</v>
      </c>
      <c r="BC1063">
        <v>2</v>
      </c>
      <c r="BD1063">
        <v>3</v>
      </c>
      <c r="BE1063">
        <v>3</v>
      </c>
      <c r="BF1063">
        <v>4</v>
      </c>
      <c r="BG1063">
        <v>3</v>
      </c>
      <c r="BH1063">
        <v>1</v>
      </c>
      <c r="BI1063">
        <v>1</v>
      </c>
      <c r="BJ1063" t="s">
        <v>22</v>
      </c>
      <c r="BM1063">
        <v>2</v>
      </c>
      <c r="BN1063">
        <v>3</v>
      </c>
      <c r="BO1063">
        <v>1</v>
      </c>
      <c r="BP1063">
        <v>2</v>
      </c>
      <c r="BQ1063">
        <v>1</v>
      </c>
      <c r="BR1063">
        <v>1</v>
      </c>
      <c r="BS1063">
        <v>1</v>
      </c>
      <c r="BT1063">
        <v>4</v>
      </c>
      <c r="BU1063">
        <v>3</v>
      </c>
      <c r="BV1063">
        <v>1</v>
      </c>
      <c r="BW1063">
        <v>1</v>
      </c>
      <c r="BX1063">
        <v>3</v>
      </c>
      <c r="BY1063">
        <v>4</v>
      </c>
      <c r="BZ1063">
        <v>5</v>
      </c>
      <c r="CA1063">
        <v>3</v>
      </c>
      <c r="CB1063">
        <v>2</v>
      </c>
      <c r="CC1063">
        <v>3</v>
      </c>
      <c r="CD1063">
        <v>4</v>
      </c>
      <c r="CE1063">
        <v>2</v>
      </c>
      <c r="CF1063">
        <v>2</v>
      </c>
      <c r="CG1063">
        <v>2</v>
      </c>
      <c r="CH1063">
        <v>2</v>
      </c>
      <c r="CI1063">
        <v>3</v>
      </c>
      <c r="CJ1063">
        <v>3</v>
      </c>
      <c r="CK1063">
        <v>2</v>
      </c>
      <c r="CL1063">
        <v>2</v>
      </c>
      <c r="CM1063">
        <v>3</v>
      </c>
      <c r="CN1063">
        <v>4</v>
      </c>
      <c r="CO1063">
        <v>4</v>
      </c>
      <c r="CP1063">
        <v>2</v>
      </c>
      <c r="CQ1063">
        <v>3</v>
      </c>
      <c r="CR1063">
        <v>4</v>
      </c>
      <c r="CS1063">
        <v>4</v>
      </c>
      <c r="CT1063">
        <v>1</v>
      </c>
      <c r="CU1063">
        <v>2</v>
      </c>
      <c r="CV1063">
        <v>1</v>
      </c>
      <c r="CW1063">
        <v>2</v>
      </c>
      <c r="DC1063">
        <v>98</v>
      </c>
      <c r="DI1063" t="s">
        <v>4446</v>
      </c>
      <c r="DJ1063">
        <v>1</v>
      </c>
      <c r="DK1063">
        <v>1</v>
      </c>
      <c r="DL1063">
        <v>2</v>
      </c>
      <c r="DM1063">
        <v>3</v>
      </c>
      <c r="DN1063">
        <v>4</v>
      </c>
      <c r="DO1063">
        <v>5</v>
      </c>
      <c r="DP1063">
        <v>6</v>
      </c>
      <c r="DQ1063">
        <v>7</v>
      </c>
      <c r="DU1063" t="s">
        <v>22</v>
      </c>
      <c r="DV1063" t="s">
        <v>22</v>
      </c>
      <c r="DW1063" t="s">
        <v>22</v>
      </c>
      <c r="DX1063">
        <v>2</v>
      </c>
      <c r="DY1063">
        <v>1</v>
      </c>
      <c r="DZ1063">
        <v>2</v>
      </c>
      <c r="EA1063">
        <v>3</v>
      </c>
      <c r="EB1063">
        <v>4</v>
      </c>
      <c r="EC1063">
        <v>5</v>
      </c>
      <c r="ED1063">
        <v>6</v>
      </c>
      <c r="EJ1063" t="s">
        <v>22</v>
      </c>
      <c r="EK1063" t="s">
        <v>22</v>
      </c>
      <c r="EV1063" t="s">
        <v>22</v>
      </c>
      <c r="EW1063" t="s">
        <v>22</v>
      </c>
      <c r="EX1063" t="s">
        <v>22</v>
      </c>
      <c r="EZ1063" t="s">
        <v>22</v>
      </c>
      <c r="FA1063">
        <v>2</v>
      </c>
      <c r="FB1063">
        <v>2</v>
      </c>
      <c r="GG1063" t="s">
        <v>22</v>
      </c>
      <c r="GH1063" t="s">
        <v>22</v>
      </c>
      <c r="GI1063" t="s">
        <v>22</v>
      </c>
      <c r="GJ1063" t="s">
        <v>22</v>
      </c>
      <c r="GK1063" t="s">
        <v>22</v>
      </c>
      <c r="HA1063">
        <v>0</v>
      </c>
      <c r="HB1063">
        <v>0</v>
      </c>
      <c r="HC1063">
        <v>0</v>
      </c>
      <c r="HD1063">
        <v>0</v>
      </c>
      <c r="HE1063" t="s">
        <v>22</v>
      </c>
      <c r="HF1063" t="s">
        <v>22</v>
      </c>
      <c r="HG1063" t="s">
        <v>22</v>
      </c>
      <c r="HH1063" t="s">
        <v>22</v>
      </c>
      <c r="HI1063" t="s">
        <v>22</v>
      </c>
      <c r="HJ1063" t="s">
        <v>22</v>
      </c>
      <c r="HK1063" t="s">
        <v>22</v>
      </c>
      <c r="HL1063" t="s">
        <v>22</v>
      </c>
      <c r="HM1063" t="s">
        <v>22</v>
      </c>
      <c r="HN1063" t="s">
        <v>22</v>
      </c>
      <c r="HO1063" t="s">
        <v>22</v>
      </c>
      <c r="HP1063" t="s">
        <v>22</v>
      </c>
      <c r="HQ1063" t="s">
        <v>22</v>
      </c>
      <c r="HR1063" t="s">
        <v>22</v>
      </c>
      <c r="HS1063" t="s">
        <v>22</v>
      </c>
      <c r="HT1063" t="s">
        <v>22</v>
      </c>
      <c r="HU1063" t="s">
        <v>22</v>
      </c>
      <c r="HV1063" t="s">
        <v>22</v>
      </c>
      <c r="HW1063" t="s">
        <v>22</v>
      </c>
      <c r="HX1063" t="s">
        <v>22</v>
      </c>
      <c r="HY1063" t="s">
        <v>22</v>
      </c>
      <c r="HZ1063" t="s">
        <v>22</v>
      </c>
      <c r="IA1063" t="s">
        <v>22</v>
      </c>
      <c r="IB1063" t="s">
        <v>22</v>
      </c>
      <c r="IC1063">
        <v>6</v>
      </c>
      <c r="ID1063">
        <v>6</v>
      </c>
      <c r="IE1063">
        <v>5</v>
      </c>
      <c r="IF1063">
        <v>3</v>
      </c>
      <c r="IG1063">
        <v>1</v>
      </c>
      <c r="IH1063">
        <v>4</v>
      </c>
      <c r="II1063">
        <v>4</v>
      </c>
      <c r="IJ1063">
        <v>4</v>
      </c>
      <c r="IK1063">
        <v>4</v>
      </c>
      <c r="IL1063">
        <v>4</v>
      </c>
      <c r="IM1063">
        <v>4</v>
      </c>
      <c r="IN1063" t="s">
        <v>22</v>
      </c>
      <c r="IO1063">
        <v>2</v>
      </c>
      <c r="IP1063">
        <v>2</v>
      </c>
      <c r="IQ1063">
        <v>3</v>
      </c>
      <c r="IR1063">
        <v>4</v>
      </c>
      <c r="IS1063">
        <v>4</v>
      </c>
      <c r="IT1063">
        <v>4</v>
      </c>
      <c r="IU1063" t="s">
        <v>22</v>
      </c>
      <c r="IV1063">
        <v>2</v>
      </c>
      <c r="IW1063">
        <v>5</v>
      </c>
      <c r="IX1063">
        <v>4</v>
      </c>
      <c r="IY1063">
        <v>5</v>
      </c>
      <c r="IZ1063">
        <v>5</v>
      </c>
      <c r="JA1063">
        <v>3</v>
      </c>
      <c r="JB1063">
        <v>1.2598836370948578</v>
      </c>
    </row>
    <row r="1064" spans="1:262">
      <c r="A1064">
        <v>148235</v>
      </c>
      <c r="B1064">
        <v>17</v>
      </c>
      <c r="C1064">
        <v>4</v>
      </c>
      <c r="D1064">
        <v>1</v>
      </c>
      <c r="E1064">
        <v>1</v>
      </c>
      <c r="F1064">
        <v>2</v>
      </c>
      <c r="G1064">
        <v>6</v>
      </c>
      <c r="H1064">
        <v>4</v>
      </c>
      <c r="I1064">
        <v>1</v>
      </c>
      <c r="J1064">
        <v>3</v>
      </c>
      <c r="R1064" t="s">
        <v>768</v>
      </c>
      <c r="S1064" t="s">
        <v>22</v>
      </c>
      <c r="T1064" t="s">
        <v>1540</v>
      </c>
      <c r="U1064" t="s">
        <v>2036</v>
      </c>
      <c r="V1064" t="s">
        <v>2610</v>
      </c>
      <c r="W1064" t="s">
        <v>3155</v>
      </c>
      <c r="X1064">
        <v>4</v>
      </c>
      <c r="Z1064">
        <v>4</v>
      </c>
      <c r="AE1064">
        <v>1</v>
      </c>
      <c r="AF1064">
        <v>1</v>
      </c>
      <c r="AG1064">
        <v>3</v>
      </c>
      <c r="AH1064">
        <v>1</v>
      </c>
      <c r="AI1064">
        <v>3</v>
      </c>
      <c r="AJ1064">
        <v>1</v>
      </c>
      <c r="AK1064">
        <v>8</v>
      </c>
      <c r="AL1064">
        <v>1</v>
      </c>
      <c r="AM1064">
        <v>1</v>
      </c>
      <c r="AN1064">
        <v>1</v>
      </c>
      <c r="AO1064">
        <v>99</v>
      </c>
      <c r="AP1064">
        <v>3</v>
      </c>
      <c r="AQ1064">
        <v>3</v>
      </c>
      <c r="AT1064" t="s">
        <v>22</v>
      </c>
      <c r="AU1064" t="s">
        <v>22</v>
      </c>
      <c r="AV1064" t="s">
        <v>22</v>
      </c>
      <c r="AW1064" t="s">
        <v>22</v>
      </c>
      <c r="AX1064">
        <v>3</v>
      </c>
      <c r="AY1064">
        <v>1</v>
      </c>
      <c r="AZ1064" t="s">
        <v>3663</v>
      </c>
      <c r="BA1064">
        <v>2</v>
      </c>
      <c r="BB1064">
        <v>3</v>
      </c>
      <c r="BC1064">
        <v>1</v>
      </c>
      <c r="BD1064">
        <v>1</v>
      </c>
      <c r="BE1064">
        <v>4</v>
      </c>
      <c r="BF1064">
        <v>1</v>
      </c>
      <c r="BG1064">
        <v>1</v>
      </c>
      <c r="BH1064">
        <v>1</v>
      </c>
      <c r="BI1064">
        <v>1</v>
      </c>
      <c r="BJ1064" t="s">
        <v>22</v>
      </c>
      <c r="BM1064">
        <v>1</v>
      </c>
      <c r="BN1064">
        <v>1</v>
      </c>
      <c r="BO1064">
        <v>3</v>
      </c>
      <c r="BP1064">
        <v>3</v>
      </c>
      <c r="BQ1064">
        <v>3</v>
      </c>
      <c r="BR1064">
        <v>1</v>
      </c>
      <c r="BS1064">
        <v>1</v>
      </c>
      <c r="BT1064">
        <v>4</v>
      </c>
      <c r="BU1064">
        <v>4</v>
      </c>
      <c r="BV1064">
        <v>5</v>
      </c>
      <c r="BW1064">
        <v>4</v>
      </c>
      <c r="BX1064">
        <v>4</v>
      </c>
      <c r="BY1064">
        <v>4</v>
      </c>
      <c r="BZ1064">
        <v>4</v>
      </c>
      <c r="CA1064">
        <v>5</v>
      </c>
      <c r="CB1064">
        <v>4</v>
      </c>
      <c r="CC1064">
        <v>4</v>
      </c>
      <c r="CD1064">
        <v>4</v>
      </c>
      <c r="CE1064">
        <v>4</v>
      </c>
      <c r="CF1064">
        <v>4</v>
      </c>
      <c r="CG1064">
        <v>4</v>
      </c>
      <c r="CH1064">
        <v>4</v>
      </c>
      <c r="CI1064">
        <v>4</v>
      </c>
      <c r="CJ1064">
        <v>4</v>
      </c>
      <c r="CK1064">
        <v>4</v>
      </c>
      <c r="CL1064">
        <v>4</v>
      </c>
      <c r="CM1064">
        <v>4</v>
      </c>
      <c r="CN1064">
        <v>5</v>
      </c>
      <c r="CO1064">
        <v>5</v>
      </c>
      <c r="CP1064">
        <v>5</v>
      </c>
      <c r="CQ1064">
        <v>5</v>
      </c>
      <c r="CR1064">
        <v>5</v>
      </c>
      <c r="CS1064">
        <v>5</v>
      </c>
      <c r="CT1064">
        <v>2</v>
      </c>
      <c r="DI1064" t="s">
        <v>22</v>
      </c>
      <c r="DJ1064">
        <v>2</v>
      </c>
      <c r="DU1064" t="s">
        <v>22</v>
      </c>
      <c r="DV1064" t="s">
        <v>22</v>
      </c>
      <c r="DW1064" t="s">
        <v>22</v>
      </c>
      <c r="DX1064">
        <v>2</v>
      </c>
      <c r="DY1064">
        <v>2</v>
      </c>
      <c r="EJ1064" t="s">
        <v>22</v>
      </c>
      <c r="EK1064" t="s">
        <v>22</v>
      </c>
      <c r="EL1064">
        <v>3</v>
      </c>
      <c r="EM1064">
        <v>5</v>
      </c>
      <c r="EV1064" t="s">
        <v>22</v>
      </c>
      <c r="EW1064" t="s">
        <v>22</v>
      </c>
      <c r="EX1064" t="s">
        <v>22</v>
      </c>
      <c r="EZ1064" t="s">
        <v>22</v>
      </c>
      <c r="FA1064">
        <v>2</v>
      </c>
      <c r="FB1064">
        <v>2</v>
      </c>
      <c r="GG1064" t="s">
        <v>22</v>
      </c>
      <c r="GH1064" t="s">
        <v>22</v>
      </c>
      <c r="GI1064" t="s">
        <v>22</v>
      </c>
      <c r="GJ1064" t="s">
        <v>22</v>
      </c>
      <c r="GK1064" t="s">
        <v>22</v>
      </c>
      <c r="HA1064">
        <v>1</v>
      </c>
      <c r="HB1064">
        <v>0</v>
      </c>
      <c r="HC1064">
        <v>0</v>
      </c>
      <c r="HD1064">
        <v>0</v>
      </c>
      <c r="HE1064" t="s">
        <v>22</v>
      </c>
      <c r="HF1064" t="s">
        <v>22</v>
      </c>
      <c r="HG1064" t="s">
        <v>22</v>
      </c>
      <c r="HH1064" t="s">
        <v>22</v>
      </c>
      <c r="HI1064" t="s">
        <v>22</v>
      </c>
      <c r="HJ1064" t="s">
        <v>22</v>
      </c>
      <c r="HK1064" t="s">
        <v>22</v>
      </c>
      <c r="HL1064" t="s">
        <v>22</v>
      </c>
      <c r="HM1064" t="s">
        <v>22</v>
      </c>
      <c r="HN1064" t="s">
        <v>22</v>
      </c>
      <c r="HO1064" t="s">
        <v>22</v>
      </c>
      <c r="HP1064" t="s">
        <v>22</v>
      </c>
      <c r="HQ1064" t="s">
        <v>22</v>
      </c>
      <c r="HR1064" t="s">
        <v>22</v>
      </c>
      <c r="HS1064" t="s">
        <v>22</v>
      </c>
      <c r="HT1064" t="s">
        <v>22</v>
      </c>
      <c r="HU1064" t="s">
        <v>22</v>
      </c>
      <c r="HV1064" t="s">
        <v>22</v>
      </c>
      <c r="HW1064" t="s">
        <v>22</v>
      </c>
      <c r="HX1064" t="s">
        <v>22</v>
      </c>
      <c r="HY1064" t="s">
        <v>22</v>
      </c>
      <c r="HZ1064" t="s">
        <v>22</v>
      </c>
      <c r="IA1064" t="s">
        <v>22</v>
      </c>
      <c r="IB1064" t="s">
        <v>22</v>
      </c>
      <c r="IC1064">
        <v>5</v>
      </c>
      <c r="ID1064">
        <v>4</v>
      </c>
      <c r="IE1064">
        <v>5</v>
      </c>
      <c r="IF1064">
        <v>5</v>
      </c>
      <c r="IG1064">
        <v>5</v>
      </c>
      <c r="IH1064">
        <v>4</v>
      </c>
      <c r="II1064">
        <v>4</v>
      </c>
      <c r="IJ1064">
        <v>4</v>
      </c>
      <c r="IK1064">
        <v>4</v>
      </c>
      <c r="IL1064">
        <v>4</v>
      </c>
      <c r="IM1064">
        <v>4</v>
      </c>
      <c r="IN1064" t="s">
        <v>22</v>
      </c>
      <c r="IO1064">
        <v>4</v>
      </c>
      <c r="IP1064">
        <v>4</v>
      </c>
      <c r="IQ1064">
        <v>4</v>
      </c>
      <c r="IR1064">
        <v>4</v>
      </c>
      <c r="IS1064">
        <v>4</v>
      </c>
      <c r="IT1064">
        <v>4</v>
      </c>
      <c r="IU1064" t="s">
        <v>22</v>
      </c>
      <c r="IV1064">
        <v>5</v>
      </c>
      <c r="IW1064">
        <v>5</v>
      </c>
      <c r="IX1064">
        <v>5</v>
      </c>
      <c r="IY1064">
        <v>5</v>
      </c>
      <c r="IZ1064">
        <v>5</v>
      </c>
      <c r="JA1064">
        <v>4</v>
      </c>
      <c r="JB1064">
        <v>1.4690592992297702</v>
      </c>
    </row>
    <row r="1065" spans="1:262">
      <c r="A1065">
        <v>148236</v>
      </c>
      <c r="B1065">
        <v>3</v>
      </c>
      <c r="C1065">
        <v>1</v>
      </c>
      <c r="D1065">
        <v>1</v>
      </c>
      <c r="E1065">
        <v>4</v>
      </c>
      <c r="F1065">
        <v>4</v>
      </c>
      <c r="G1065">
        <v>3</v>
      </c>
      <c r="H1065">
        <v>3</v>
      </c>
      <c r="I1065">
        <v>1</v>
      </c>
      <c r="J1065">
        <v>3</v>
      </c>
      <c r="K1065">
        <v>4</v>
      </c>
      <c r="R1065" t="s">
        <v>769</v>
      </c>
      <c r="S1065" t="s">
        <v>22</v>
      </c>
      <c r="T1065" t="s">
        <v>22</v>
      </c>
      <c r="U1065" t="s">
        <v>2037</v>
      </c>
      <c r="V1065" t="s">
        <v>2611</v>
      </c>
      <c r="W1065" t="s">
        <v>3156</v>
      </c>
      <c r="X1065">
        <v>4</v>
      </c>
      <c r="Z1065">
        <v>2</v>
      </c>
      <c r="AA1065">
        <v>4</v>
      </c>
      <c r="AE1065">
        <v>1</v>
      </c>
      <c r="AF1065">
        <v>1</v>
      </c>
      <c r="AG1065">
        <v>4</v>
      </c>
      <c r="AH1065">
        <v>1</v>
      </c>
      <c r="AI1065">
        <v>1</v>
      </c>
      <c r="AJ1065">
        <v>1</v>
      </c>
      <c r="AK1065">
        <v>1</v>
      </c>
      <c r="AL1065">
        <v>1</v>
      </c>
      <c r="AM1065">
        <v>1</v>
      </c>
      <c r="AN1065">
        <v>1</v>
      </c>
      <c r="AO1065">
        <v>1</v>
      </c>
      <c r="AP1065">
        <v>2</v>
      </c>
      <c r="AQ1065">
        <v>2</v>
      </c>
      <c r="AT1065" t="s">
        <v>22</v>
      </c>
      <c r="AU1065" t="s">
        <v>22</v>
      </c>
      <c r="AV1065" t="s">
        <v>22</v>
      </c>
      <c r="AW1065" t="s">
        <v>22</v>
      </c>
      <c r="AX1065">
        <v>1</v>
      </c>
      <c r="AY1065">
        <v>3</v>
      </c>
      <c r="AZ1065" t="s">
        <v>4119</v>
      </c>
      <c r="BA1065">
        <v>1</v>
      </c>
      <c r="BB1065">
        <v>1</v>
      </c>
      <c r="BC1065">
        <v>4</v>
      </c>
      <c r="BD1065">
        <v>2</v>
      </c>
      <c r="BE1065">
        <v>4</v>
      </c>
      <c r="BF1065">
        <v>2</v>
      </c>
      <c r="BG1065">
        <v>2</v>
      </c>
      <c r="BH1065">
        <v>2</v>
      </c>
      <c r="BI1065">
        <v>9</v>
      </c>
      <c r="BJ1065" t="s">
        <v>22</v>
      </c>
      <c r="BM1065">
        <v>1</v>
      </c>
      <c r="BN1065">
        <v>1</v>
      </c>
      <c r="BO1065">
        <v>1</v>
      </c>
      <c r="BP1065">
        <v>1</v>
      </c>
      <c r="BQ1065">
        <v>2</v>
      </c>
      <c r="BR1065">
        <v>2</v>
      </c>
      <c r="BS1065">
        <v>2</v>
      </c>
      <c r="BT1065">
        <v>4</v>
      </c>
      <c r="BU1065">
        <v>4</v>
      </c>
      <c r="BV1065">
        <v>1</v>
      </c>
      <c r="BW1065">
        <v>3</v>
      </c>
      <c r="BX1065">
        <v>3</v>
      </c>
      <c r="BY1065">
        <v>4</v>
      </c>
      <c r="BZ1065">
        <v>4</v>
      </c>
      <c r="CA1065">
        <v>2</v>
      </c>
      <c r="CB1065">
        <v>4</v>
      </c>
      <c r="CC1065">
        <v>3</v>
      </c>
      <c r="CD1065">
        <v>2</v>
      </c>
      <c r="CE1065">
        <v>4</v>
      </c>
      <c r="CF1065">
        <v>4</v>
      </c>
      <c r="CG1065">
        <v>1</v>
      </c>
      <c r="CH1065">
        <v>2</v>
      </c>
      <c r="CI1065">
        <v>2</v>
      </c>
      <c r="CJ1065">
        <v>3</v>
      </c>
      <c r="CK1065">
        <v>4</v>
      </c>
      <c r="CL1065">
        <v>3</v>
      </c>
      <c r="CM1065">
        <v>4</v>
      </c>
      <c r="CN1065">
        <v>5</v>
      </c>
      <c r="CO1065">
        <v>5</v>
      </c>
      <c r="CP1065">
        <v>2</v>
      </c>
      <c r="CQ1065">
        <v>3</v>
      </c>
      <c r="CR1065">
        <v>3</v>
      </c>
      <c r="CS1065">
        <v>4</v>
      </c>
      <c r="CT1065">
        <v>2</v>
      </c>
      <c r="DI1065" t="s">
        <v>22</v>
      </c>
      <c r="DJ1065">
        <v>1</v>
      </c>
      <c r="DK1065">
        <v>6</v>
      </c>
      <c r="DU1065" t="s">
        <v>22</v>
      </c>
      <c r="DV1065" t="s">
        <v>22</v>
      </c>
      <c r="DW1065" t="s">
        <v>22</v>
      </c>
      <c r="DX1065">
        <v>1</v>
      </c>
      <c r="DY1065">
        <v>1</v>
      </c>
      <c r="DZ1065">
        <v>2</v>
      </c>
      <c r="EJ1065" t="s">
        <v>22</v>
      </c>
      <c r="EK1065" t="s">
        <v>22</v>
      </c>
      <c r="EV1065" t="s">
        <v>22</v>
      </c>
      <c r="EW1065" t="s">
        <v>22</v>
      </c>
      <c r="EX1065" t="s">
        <v>22</v>
      </c>
      <c r="EZ1065" t="s">
        <v>22</v>
      </c>
      <c r="FA1065">
        <v>2</v>
      </c>
      <c r="FB1065">
        <v>2</v>
      </c>
      <c r="GG1065" t="s">
        <v>22</v>
      </c>
      <c r="GH1065" t="s">
        <v>22</v>
      </c>
      <c r="GI1065" t="s">
        <v>22</v>
      </c>
      <c r="GJ1065" t="s">
        <v>22</v>
      </c>
      <c r="GK1065" t="s">
        <v>22</v>
      </c>
      <c r="HA1065">
        <v>0</v>
      </c>
      <c r="HB1065">
        <v>1</v>
      </c>
      <c r="HC1065">
        <v>0</v>
      </c>
      <c r="HD1065">
        <v>1</v>
      </c>
      <c r="HE1065" t="s">
        <v>22</v>
      </c>
      <c r="HF1065" t="s">
        <v>22</v>
      </c>
      <c r="HG1065" t="s">
        <v>22</v>
      </c>
      <c r="HH1065" t="s">
        <v>22</v>
      </c>
      <c r="HI1065" t="s">
        <v>22</v>
      </c>
      <c r="HJ1065" t="s">
        <v>22</v>
      </c>
      <c r="HK1065" t="s">
        <v>4790</v>
      </c>
      <c r="HL1065" t="s">
        <v>22</v>
      </c>
      <c r="HM1065" t="s">
        <v>22</v>
      </c>
      <c r="HN1065" t="s">
        <v>22</v>
      </c>
      <c r="HO1065" t="s">
        <v>22</v>
      </c>
      <c r="HP1065" t="s">
        <v>22</v>
      </c>
      <c r="HQ1065" t="s">
        <v>4781</v>
      </c>
      <c r="HR1065" t="s">
        <v>22</v>
      </c>
      <c r="HS1065" t="s">
        <v>22</v>
      </c>
      <c r="HT1065" t="s">
        <v>22</v>
      </c>
      <c r="HU1065" t="s">
        <v>22</v>
      </c>
      <c r="HV1065" t="s">
        <v>22</v>
      </c>
      <c r="HW1065" t="s">
        <v>4791</v>
      </c>
      <c r="HX1065" t="s">
        <v>22</v>
      </c>
      <c r="HY1065" t="s">
        <v>22</v>
      </c>
      <c r="HZ1065" t="s">
        <v>22</v>
      </c>
      <c r="IA1065" t="s">
        <v>22</v>
      </c>
      <c r="IB1065" t="s">
        <v>22</v>
      </c>
      <c r="IC1065">
        <v>6</v>
      </c>
      <c r="ID1065">
        <v>5</v>
      </c>
      <c r="IE1065">
        <v>4</v>
      </c>
      <c r="IF1065">
        <v>3</v>
      </c>
      <c r="IG1065">
        <v>4</v>
      </c>
      <c r="IH1065">
        <v>4</v>
      </c>
      <c r="II1065">
        <v>4</v>
      </c>
      <c r="IJ1065">
        <v>4</v>
      </c>
      <c r="IK1065">
        <v>4</v>
      </c>
      <c r="IL1065">
        <v>4</v>
      </c>
      <c r="IM1065">
        <v>4</v>
      </c>
      <c r="IN1065" t="s">
        <v>22</v>
      </c>
      <c r="IO1065">
        <v>2</v>
      </c>
      <c r="IP1065">
        <v>4</v>
      </c>
      <c r="IQ1065">
        <v>4</v>
      </c>
      <c r="IR1065">
        <v>2</v>
      </c>
      <c r="IS1065">
        <v>4</v>
      </c>
      <c r="IT1065">
        <v>4</v>
      </c>
      <c r="IU1065" t="s">
        <v>22</v>
      </c>
      <c r="IV1065">
        <v>3</v>
      </c>
      <c r="IW1065">
        <v>4</v>
      </c>
      <c r="IX1065">
        <v>3</v>
      </c>
      <c r="IY1065">
        <v>5</v>
      </c>
      <c r="IZ1065">
        <v>5</v>
      </c>
      <c r="JA1065">
        <v>1</v>
      </c>
      <c r="JB1065">
        <v>0.67200588921334825</v>
      </c>
    </row>
    <row r="1066" spans="1:262">
      <c r="A1066">
        <v>148240</v>
      </c>
      <c r="B1066">
        <v>3</v>
      </c>
      <c r="C1066">
        <v>1</v>
      </c>
      <c r="D1066">
        <v>1</v>
      </c>
      <c r="E1066">
        <v>1</v>
      </c>
      <c r="F1066">
        <v>4</v>
      </c>
      <c r="G1066">
        <v>3</v>
      </c>
      <c r="H1066">
        <v>2</v>
      </c>
      <c r="I1066">
        <v>1</v>
      </c>
      <c r="J1066">
        <v>3</v>
      </c>
      <c r="R1066" t="s">
        <v>770</v>
      </c>
      <c r="S1066" t="s">
        <v>22</v>
      </c>
      <c r="T1066" t="s">
        <v>1541</v>
      </c>
      <c r="U1066" t="s">
        <v>2038</v>
      </c>
      <c r="V1066" t="s">
        <v>2038</v>
      </c>
      <c r="W1066" t="s">
        <v>3157</v>
      </c>
      <c r="X1066">
        <v>2</v>
      </c>
      <c r="Z1066">
        <v>4</v>
      </c>
      <c r="AE1066">
        <v>3</v>
      </c>
      <c r="AF1066">
        <v>3</v>
      </c>
      <c r="AG1066">
        <v>3</v>
      </c>
      <c r="AH1066">
        <v>1</v>
      </c>
      <c r="AI1066">
        <v>3</v>
      </c>
      <c r="AJ1066">
        <v>3</v>
      </c>
      <c r="AK1066">
        <v>1</v>
      </c>
      <c r="AL1066">
        <v>1</v>
      </c>
      <c r="AM1066">
        <v>2</v>
      </c>
      <c r="AN1066">
        <v>2</v>
      </c>
      <c r="AO1066">
        <v>2</v>
      </c>
      <c r="AP1066">
        <v>2</v>
      </c>
      <c r="AQ1066">
        <v>2</v>
      </c>
      <c r="AT1066" t="s">
        <v>22</v>
      </c>
      <c r="AU1066" t="s">
        <v>22</v>
      </c>
      <c r="AV1066" t="s">
        <v>22</v>
      </c>
      <c r="AW1066" t="s">
        <v>22</v>
      </c>
      <c r="AX1066">
        <v>3</v>
      </c>
      <c r="AY1066">
        <v>1</v>
      </c>
      <c r="AZ1066" t="s">
        <v>4120</v>
      </c>
      <c r="BA1066">
        <v>2</v>
      </c>
      <c r="BB1066">
        <v>2</v>
      </c>
      <c r="BC1066">
        <v>1</v>
      </c>
      <c r="BD1066">
        <v>1</v>
      </c>
      <c r="BE1066">
        <v>2</v>
      </c>
      <c r="BF1066">
        <v>1</v>
      </c>
      <c r="BG1066">
        <v>2</v>
      </c>
      <c r="BH1066">
        <v>2</v>
      </c>
      <c r="BI1066">
        <v>9</v>
      </c>
      <c r="BJ1066" t="s">
        <v>22</v>
      </c>
      <c r="BM1066">
        <v>1</v>
      </c>
      <c r="BN1066">
        <v>2</v>
      </c>
      <c r="BO1066">
        <v>3</v>
      </c>
      <c r="BP1066">
        <v>4</v>
      </c>
      <c r="BQ1066">
        <v>4</v>
      </c>
      <c r="BR1066">
        <v>4</v>
      </c>
      <c r="BS1066">
        <v>4</v>
      </c>
      <c r="BT1066">
        <v>3</v>
      </c>
      <c r="BU1066">
        <v>3</v>
      </c>
      <c r="BV1066">
        <v>2</v>
      </c>
      <c r="BW1066">
        <v>2</v>
      </c>
      <c r="BX1066">
        <v>4</v>
      </c>
      <c r="BY1066">
        <v>5</v>
      </c>
      <c r="BZ1066">
        <v>5</v>
      </c>
      <c r="CA1066">
        <v>2</v>
      </c>
      <c r="CB1066">
        <v>2</v>
      </c>
      <c r="CC1066">
        <v>2</v>
      </c>
      <c r="CD1066">
        <v>3</v>
      </c>
      <c r="CE1066">
        <v>3</v>
      </c>
      <c r="CF1066">
        <v>3</v>
      </c>
      <c r="CG1066">
        <v>1</v>
      </c>
      <c r="CH1066">
        <v>2</v>
      </c>
      <c r="CI1066">
        <v>3</v>
      </c>
      <c r="CJ1066">
        <v>3</v>
      </c>
      <c r="CK1066">
        <v>2</v>
      </c>
      <c r="CL1066">
        <v>2</v>
      </c>
      <c r="CM1066">
        <v>3</v>
      </c>
      <c r="CN1066">
        <v>4</v>
      </c>
      <c r="CO1066">
        <v>4</v>
      </c>
      <c r="CP1066">
        <v>2</v>
      </c>
      <c r="CQ1066">
        <v>3</v>
      </c>
      <c r="CR1066">
        <v>4</v>
      </c>
      <c r="CS1066">
        <v>4</v>
      </c>
      <c r="CT1066">
        <v>2</v>
      </c>
      <c r="DI1066" t="s">
        <v>22</v>
      </c>
      <c r="DJ1066">
        <v>1</v>
      </c>
      <c r="DK1066">
        <v>1</v>
      </c>
      <c r="DU1066" t="s">
        <v>22</v>
      </c>
      <c r="DV1066" t="s">
        <v>22</v>
      </c>
      <c r="DW1066" t="s">
        <v>22</v>
      </c>
      <c r="DX1066">
        <v>2</v>
      </c>
      <c r="DY1066">
        <v>2</v>
      </c>
      <c r="EJ1066" t="s">
        <v>22</v>
      </c>
      <c r="EK1066" t="s">
        <v>22</v>
      </c>
      <c r="EL1066">
        <v>1</v>
      </c>
      <c r="EM1066">
        <v>2</v>
      </c>
      <c r="EN1066">
        <v>3</v>
      </c>
      <c r="EV1066" t="s">
        <v>22</v>
      </c>
      <c r="EW1066" t="s">
        <v>22</v>
      </c>
      <c r="EX1066" t="s">
        <v>22</v>
      </c>
      <c r="EZ1066" t="s">
        <v>22</v>
      </c>
      <c r="FA1066">
        <v>1</v>
      </c>
      <c r="FB1066">
        <v>2</v>
      </c>
      <c r="GG1066" t="s">
        <v>22</v>
      </c>
      <c r="GH1066" t="s">
        <v>22</v>
      </c>
      <c r="GI1066" t="s">
        <v>22</v>
      </c>
      <c r="GJ1066" t="s">
        <v>22</v>
      </c>
      <c r="GK1066" t="s">
        <v>22</v>
      </c>
      <c r="HA1066">
        <v>0</v>
      </c>
      <c r="HB1066">
        <v>0</v>
      </c>
      <c r="HC1066">
        <v>0</v>
      </c>
      <c r="HD1066">
        <v>3</v>
      </c>
      <c r="HE1066" t="s">
        <v>22</v>
      </c>
      <c r="HF1066" t="s">
        <v>22</v>
      </c>
      <c r="HG1066" t="s">
        <v>22</v>
      </c>
      <c r="HH1066" t="s">
        <v>22</v>
      </c>
      <c r="HI1066" t="s">
        <v>22</v>
      </c>
      <c r="HJ1066" t="s">
        <v>22</v>
      </c>
      <c r="HK1066" t="s">
        <v>22</v>
      </c>
      <c r="HL1066" t="s">
        <v>22</v>
      </c>
      <c r="HM1066" t="s">
        <v>22</v>
      </c>
      <c r="HN1066" t="s">
        <v>22</v>
      </c>
      <c r="HO1066" t="s">
        <v>22</v>
      </c>
      <c r="HP1066" t="s">
        <v>22</v>
      </c>
      <c r="HQ1066" t="s">
        <v>22</v>
      </c>
      <c r="HR1066" t="s">
        <v>22</v>
      </c>
      <c r="HS1066" t="s">
        <v>22</v>
      </c>
      <c r="HT1066" t="s">
        <v>22</v>
      </c>
      <c r="HU1066" t="s">
        <v>22</v>
      </c>
      <c r="HV1066" t="s">
        <v>22</v>
      </c>
      <c r="HW1066" t="s">
        <v>22</v>
      </c>
      <c r="HX1066" t="s">
        <v>22</v>
      </c>
      <c r="HY1066" t="s">
        <v>22</v>
      </c>
      <c r="HZ1066" t="s">
        <v>22</v>
      </c>
      <c r="IA1066" t="s">
        <v>22</v>
      </c>
      <c r="IB1066" t="s">
        <v>22</v>
      </c>
      <c r="IC1066">
        <v>5</v>
      </c>
      <c r="ID1066">
        <v>5</v>
      </c>
      <c r="IE1066">
        <v>3</v>
      </c>
      <c r="IF1066">
        <v>2</v>
      </c>
      <c r="IG1066">
        <v>1</v>
      </c>
      <c r="IH1066">
        <v>2</v>
      </c>
      <c r="II1066">
        <v>4</v>
      </c>
      <c r="IJ1066">
        <v>4</v>
      </c>
      <c r="IK1066">
        <v>4</v>
      </c>
      <c r="IL1066">
        <v>4</v>
      </c>
      <c r="IM1066">
        <v>4</v>
      </c>
      <c r="IN1066" t="s">
        <v>22</v>
      </c>
      <c r="IO1066">
        <v>2</v>
      </c>
      <c r="IP1066">
        <v>4</v>
      </c>
      <c r="IQ1066">
        <v>4</v>
      </c>
      <c r="IR1066">
        <v>2</v>
      </c>
      <c r="IS1066">
        <v>4</v>
      </c>
      <c r="IT1066">
        <v>4</v>
      </c>
      <c r="IU1066" t="s">
        <v>22</v>
      </c>
      <c r="IV1066">
        <v>1</v>
      </c>
      <c r="IW1066">
        <v>5</v>
      </c>
      <c r="IX1066">
        <v>5</v>
      </c>
      <c r="IY1066">
        <v>5</v>
      </c>
      <c r="IZ1066">
        <v>4</v>
      </c>
      <c r="JA1066">
        <v>5</v>
      </c>
      <c r="JB1066">
        <v>1.0048223619650298</v>
      </c>
    </row>
    <row r="1067" spans="1:262">
      <c r="A1067">
        <v>148241</v>
      </c>
      <c r="B1067">
        <v>3</v>
      </c>
      <c r="C1067">
        <v>1</v>
      </c>
      <c r="D1067">
        <v>2</v>
      </c>
      <c r="E1067">
        <v>3</v>
      </c>
      <c r="F1067">
        <v>4</v>
      </c>
      <c r="G1067">
        <v>2</v>
      </c>
      <c r="H1067">
        <v>3</v>
      </c>
      <c r="I1067">
        <v>1</v>
      </c>
      <c r="J1067">
        <v>3</v>
      </c>
      <c r="R1067" t="s">
        <v>771</v>
      </c>
      <c r="S1067" t="s">
        <v>22</v>
      </c>
      <c r="T1067" t="s">
        <v>1542</v>
      </c>
      <c r="U1067" t="s">
        <v>1542</v>
      </c>
      <c r="V1067" t="s">
        <v>1542</v>
      </c>
      <c r="W1067" t="s">
        <v>3158</v>
      </c>
      <c r="X1067">
        <v>4</v>
      </c>
      <c r="Z1067">
        <v>2</v>
      </c>
      <c r="AE1067">
        <v>1</v>
      </c>
      <c r="AF1067">
        <v>1</v>
      </c>
      <c r="AG1067">
        <v>1</v>
      </c>
      <c r="AH1067">
        <v>1</v>
      </c>
      <c r="AI1067">
        <v>3</v>
      </c>
      <c r="AJ1067">
        <v>1</v>
      </c>
      <c r="AK1067">
        <v>1</v>
      </c>
      <c r="AL1067">
        <v>1</v>
      </c>
      <c r="AM1067">
        <v>1</v>
      </c>
      <c r="AN1067">
        <v>1</v>
      </c>
      <c r="AO1067">
        <v>3</v>
      </c>
      <c r="AP1067">
        <v>2</v>
      </c>
      <c r="AQ1067">
        <v>2</v>
      </c>
      <c r="AT1067" t="s">
        <v>22</v>
      </c>
      <c r="AU1067" t="s">
        <v>22</v>
      </c>
      <c r="AV1067" t="s">
        <v>22</v>
      </c>
      <c r="AW1067" t="s">
        <v>22</v>
      </c>
      <c r="AX1067">
        <v>1</v>
      </c>
      <c r="AY1067">
        <v>3</v>
      </c>
      <c r="AZ1067" t="s">
        <v>4121</v>
      </c>
      <c r="BA1067">
        <v>2</v>
      </c>
      <c r="BB1067">
        <v>2</v>
      </c>
      <c r="BC1067">
        <v>4</v>
      </c>
      <c r="BD1067">
        <v>2</v>
      </c>
      <c r="BE1067">
        <v>3</v>
      </c>
      <c r="BF1067">
        <v>3</v>
      </c>
      <c r="BG1067">
        <v>4</v>
      </c>
      <c r="BH1067">
        <v>2</v>
      </c>
      <c r="BI1067">
        <v>9</v>
      </c>
      <c r="BJ1067" t="s">
        <v>22</v>
      </c>
      <c r="BM1067">
        <v>2</v>
      </c>
      <c r="BN1067">
        <v>2</v>
      </c>
      <c r="BO1067">
        <v>2</v>
      </c>
      <c r="BP1067">
        <v>3</v>
      </c>
      <c r="BQ1067">
        <v>3</v>
      </c>
      <c r="BR1067">
        <v>3</v>
      </c>
      <c r="BS1067">
        <v>3</v>
      </c>
      <c r="BT1067">
        <v>5</v>
      </c>
      <c r="BU1067">
        <v>5</v>
      </c>
      <c r="BV1067">
        <v>1</v>
      </c>
      <c r="BW1067">
        <v>2</v>
      </c>
      <c r="BX1067">
        <v>3</v>
      </c>
      <c r="BY1067">
        <v>5</v>
      </c>
      <c r="BZ1067">
        <v>5</v>
      </c>
      <c r="CA1067">
        <v>6</v>
      </c>
      <c r="CB1067">
        <v>4</v>
      </c>
      <c r="CC1067">
        <v>4</v>
      </c>
      <c r="CD1067">
        <v>4</v>
      </c>
      <c r="CE1067">
        <v>4</v>
      </c>
      <c r="CF1067">
        <v>4</v>
      </c>
      <c r="CG1067">
        <v>2</v>
      </c>
      <c r="CH1067">
        <v>3</v>
      </c>
      <c r="CI1067">
        <v>3</v>
      </c>
      <c r="CJ1067">
        <v>2</v>
      </c>
      <c r="CK1067">
        <v>4</v>
      </c>
      <c r="CL1067">
        <v>4</v>
      </c>
      <c r="CM1067">
        <v>5</v>
      </c>
      <c r="CN1067">
        <v>5</v>
      </c>
      <c r="CO1067">
        <v>5</v>
      </c>
      <c r="CP1067">
        <v>5</v>
      </c>
      <c r="CQ1067">
        <v>5</v>
      </c>
      <c r="CR1067">
        <v>5</v>
      </c>
      <c r="CS1067">
        <v>5</v>
      </c>
      <c r="CT1067">
        <v>2</v>
      </c>
      <c r="DI1067" t="s">
        <v>22</v>
      </c>
      <c r="DJ1067">
        <v>2</v>
      </c>
      <c r="DU1067" t="s">
        <v>22</v>
      </c>
      <c r="DV1067" t="s">
        <v>22</v>
      </c>
      <c r="DW1067" t="s">
        <v>22</v>
      </c>
      <c r="DX1067">
        <v>2</v>
      </c>
      <c r="DY1067">
        <v>1</v>
      </c>
      <c r="DZ1067">
        <v>2</v>
      </c>
      <c r="EJ1067" t="s">
        <v>22</v>
      </c>
      <c r="EK1067" t="s">
        <v>22</v>
      </c>
      <c r="EV1067" t="s">
        <v>22</v>
      </c>
      <c r="EW1067" t="s">
        <v>22</v>
      </c>
      <c r="EX1067" t="s">
        <v>22</v>
      </c>
      <c r="EZ1067" t="s">
        <v>22</v>
      </c>
      <c r="FA1067">
        <v>2</v>
      </c>
      <c r="FB1067">
        <v>1</v>
      </c>
      <c r="FC1067">
        <v>3</v>
      </c>
      <c r="FI1067">
        <v>3</v>
      </c>
      <c r="FO1067">
        <v>3</v>
      </c>
      <c r="FU1067">
        <v>3</v>
      </c>
      <c r="GA1067">
        <v>3</v>
      </c>
      <c r="GG1067" t="s">
        <v>22</v>
      </c>
      <c r="GH1067" t="s">
        <v>22</v>
      </c>
      <c r="GI1067" t="s">
        <v>22</v>
      </c>
      <c r="GJ1067" t="s">
        <v>22</v>
      </c>
      <c r="GK1067" t="s">
        <v>22</v>
      </c>
      <c r="GL1067">
        <v>3</v>
      </c>
      <c r="GM1067">
        <v>3</v>
      </c>
      <c r="GN1067">
        <v>3</v>
      </c>
      <c r="GO1067">
        <v>3</v>
      </c>
      <c r="GP1067">
        <v>3</v>
      </c>
      <c r="HA1067">
        <v>0</v>
      </c>
      <c r="HB1067">
        <v>1</v>
      </c>
      <c r="HC1067">
        <v>0</v>
      </c>
      <c r="HD1067">
        <v>0</v>
      </c>
      <c r="HE1067" t="s">
        <v>22</v>
      </c>
      <c r="HF1067" t="s">
        <v>22</v>
      </c>
      <c r="HG1067" t="s">
        <v>22</v>
      </c>
      <c r="HH1067" t="s">
        <v>22</v>
      </c>
      <c r="HI1067" t="s">
        <v>22</v>
      </c>
      <c r="HJ1067" t="s">
        <v>22</v>
      </c>
      <c r="HK1067" t="s">
        <v>22</v>
      </c>
      <c r="HL1067" t="s">
        <v>22</v>
      </c>
      <c r="HM1067" t="s">
        <v>22</v>
      </c>
      <c r="HN1067" t="s">
        <v>22</v>
      </c>
      <c r="HO1067" t="s">
        <v>22</v>
      </c>
      <c r="HP1067" t="s">
        <v>22</v>
      </c>
      <c r="HQ1067" t="s">
        <v>22</v>
      </c>
      <c r="HR1067" t="s">
        <v>22</v>
      </c>
      <c r="HS1067" t="s">
        <v>22</v>
      </c>
      <c r="HT1067" t="s">
        <v>22</v>
      </c>
      <c r="HU1067" t="s">
        <v>22</v>
      </c>
      <c r="HV1067" t="s">
        <v>22</v>
      </c>
      <c r="HW1067" t="s">
        <v>22</v>
      </c>
      <c r="HX1067" t="s">
        <v>22</v>
      </c>
      <c r="HY1067" t="s">
        <v>22</v>
      </c>
      <c r="HZ1067" t="s">
        <v>22</v>
      </c>
      <c r="IA1067" t="s">
        <v>22</v>
      </c>
      <c r="IB1067" t="s">
        <v>22</v>
      </c>
      <c r="IC1067">
        <v>6</v>
      </c>
      <c r="ID1067">
        <v>6</v>
      </c>
      <c r="IE1067">
        <v>6</v>
      </c>
      <c r="IF1067">
        <v>6</v>
      </c>
      <c r="IG1067">
        <v>6</v>
      </c>
      <c r="IH1067">
        <v>4</v>
      </c>
      <c r="II1067">
        <v>4</v>
      </c>
      <c r="IJ1067">
        <v>4</v>
      </c>
      <c r="IK1067">
        <v>4</v>
      </c>
      <c r="IL1067">
        <v>4</v>
      </c>
      <c r="IM1067">
        <v>9</v>
      </c>
      <c r="IN1067" t="s">
        <v>22</v>
      </c>
      <c r="IO1067">
        <v>2</v>
      </c>
      <c r="IP1067">
        <v>4</v>
      </c>
      <c r="IQ1067">
        <v>3</v>
      </c>
      <c r="IR1067">
        <v>4</v>
      </c>
      <c r="IS1067">
        <v>4</v>
      </c>
      <c r="IT1067">
        <v>9</v>
      </c>
      <c r="IU1067" t="s">
        <v>22</v>
      </c>
      <c r="IV1067">
        <v>5</v>
      </c>
      <c r="IW1067">
        <v>5</v>
      </c>
      <c r="IX1067">
        <v>4</v>
      </c>
      <c r="IY1067">
        <v>5</v>
      </c>
      <c r="IZ1067">
        <v>5</v>
      </c>
      <c r="JA1067">
        <v>5</v>
      </c>
      <c r="JB1067">
        <v>0.92754592168418026</v>
      </c>
    </row>
    <row r="1068" spans="1:262">
      <c r="A1068">
        <v>148242</v>
      </c>
      <c r="B1068">
        <v>8</v>
      </c>
      <c r="C1068">
        <v>5</v>
      </c>
      <c r="D1068">
        <v>1</v>
      </c>
      <c r="E1068">
        <v>4</v>
      </c>
      <c r="F1068">
        <v>4</v>
      </c>
      <c r="G1068">
        <v>2</v>
      </c>
      <c r="H1068">
        <v>3</v>
      </c>
      <c r="I1068">
        <v>1</v>
      </c>
      <c r="R1068" t="s">
        <v>772</v>
      </c>
      <c r="S1068" t="s">
        <v>94</v>
      </c>
      <c r="T1068" t="s">
        <v>94</v>
      </c>
      <c r="U1068" t="s">
        <v>94</v>
      </c>
      <c r="V1068" t="s">
        <v>2041</v>
      </c>
      <c r="W1068" t="s">
        <v>1259</v>
      </c>
      <c r="X1068">
        <v>4</v>
      </c>
      <c r="AE1068">
        <v>1</v>
      </c>
      <c r="AF1068">
        <v>1</v>
      </c>
      <c r="AG1068">
        <v>10</v>
      </c>
      <c r="AH1068">
        <v>1</v>
      </c>
      <c r="AI1068">
        <v>10</v>
      </c>
      <c r="AJ1068">
        <v>1</v>
      </c>
      <c r="AK1068">
        <v>1</v>
      </c>
      <c r="AL1068">
        <v>1</v>
      </c>
      <c r="AM1068">
        <v>1</v>
      </c>
      <c r="AN1068">
        <v>1</v>
      </c>
      <c r="AO1068">
        <v>1</v>
      </c>
      <c r="AP1068">
        <v>1</v>
      </c>
      <c r="AQ1068">
        <v>1</v>
      </c>
      <c r="AT1068" t="s">
        <v>22</v>
      </c>
      <c r="AU1068" t="s">
        <v>22</v>
      </c>
      <c r="AV1068" t="s">
        <v>22</v>
      </c>
      <c r="AW1068" t="s">
        <v>22</v>
      </c>
      <c r="AX1068">
        <v>1</v>
      </c>
      <c r="AY1068">
        <v>8</v>
      </c>
      <c r="AZ1068" t="s">
        <v>2269</v>
      </c>
      <c r="BA1068">
        <v>1</v>
      </c>
      <c r="BB1068">
        <v>1</v>
      </c>
      <c r="BC1068">
        <v>1</v>
      </c>
      <c r="BD1068">
        <v>4</v>
      </c>
      <c r="BE1068">
        <v>1</v>
      </c>
      <c r="BF1068">
        <v>1</v>
      </c>
      <c r="BG1068">
        <v>1</v>
      </c>
      <c r="BH1068">
        <v>1</v>
      </c>
      <c r="BI1068">
        <v>1</v>
      </c>
      <c r="BJ1068" t="s">
        <v>22</v>
      </c>
      <c r="BK1068">
        <v>13</v>
      </c>
      <c r="BL1068">
        <v>12</v>
      </c>
      <c r="CB1068">
        <v>4</v>
      </c>
      <c r="CC1068">
        <v>4</v>
      </c>
      <c r="CD1068">
        <v>4</v>
      </c>
      <c r="CE1068">
        <v>4</v>
      </c>
      <c r="CF1068">
        <v>4</v>
      </c>
      <c r="CG1068">
        <v>2</v>
      </c>
      <c r="CH1068">
        <v>2</v>
      </c>
      <c r="CI1068">
        <v>4</v>
      </c>
      <c r="CJ1068">
        <v>2</v>
      </c>
      <c r="CK1068">
        <v>5</v>
      </c>
      <c r="CL1068">
        <v>5</v>
      </c>
      <c r="CM1068">
        <v>5</v>
      </c>
      <c r="CN1068">
        <v>5</v>
      </c>
      <c r="CO1068">
        <v>5</v>
      </c>
      <c r="CP1068">
        <v>5</v>
      </c>
      <c r="CQ1068">
        <v>5</v>
      </c>
      <c r="CR1068">
        <v>5</v>
      </c>
      <c r="CS1068">
        <v>4</v>
      </c>
      <c r="CT1068">
        <v>1</v>
      </c>
      <c r="CU1068">
        <v>2</v>
      </c>
      <c r="CV1068">
        <v>1</v>
      </c>
      <c r="DC1068">
        <v>3</v>
      </c>
      <c r="DI1068" t="s">
        <v>4607</v>
      </c>
      <c r="DJ1068">
        <v>1</v>
      </c>
      <c r="DK1068">
        <v>3</v>
      </c>
      <c r="DL1068">
        <v>4</v>
      </c>
      <c r="DU1068" t="s">
        <v>22</v>
      </c>
      <c r="DV1068" t="s">
        <v>22</v>
      </c>
      <c r="DW1068" t="s">
        <v>22</v>
      </c>
      <c r="DX1068">
        <v>1</v>
      </c>
      <c r="DY1068">
        <v>2</v>
      </c>
      <c r="EJ1068" t="s">
        <v>22</v>
      </c>
      <c r="EK1068" t="s">
        <v>22</v>
      </c>
      <c r="EL1068">
        <v>1</v>
      </c>
      <c r="EM1068">
        <v>3</v>
      </c>
      <c r="EV1068" t="s">
        <v>22</v>
      </c>
      <c r="EW1068" t="s">
        <v>22</v>
      </c>
      <c r="EX1068" t="s">
        <v>22</v>
      </c>
      <c r="EZ1068" t="s">
        <v>22</v>
      </c>
      <c r="FA1068">
        <v>9</v>
      </c>
      <c r="FB1068">
        <v>2</v>
      </c>
      <c r="GG1068" t="s">
        <v>22</v>
      </c>
      <c r="GH1068" t="s">
        <v>22</v>
      </c>
      <c r="GI1068" t="s">
        <v>22</v>
      </c>
      <c r="GJ1068" t="s">
        <v>22</v>
      </c>
      <c r="GK1068" t="s">
        <v>22</v>
      </c>
      <c r="HA1068">
        <v>0</v>
      </c>
      <c r="HB1068">
        <v>3</v>
      </c>
      <c r="HC1068">
        <v>1</v>
      </c>
      <c r="HD1068">
        <v>1</v>
      </c>
      <c r="HE1068" t="s">
        <v>22</v>
      </c>
      <c r="HF1068" t="s">
        <v>22</v>
      </c>
      <c r="HG1068" t="s">
        <v>22</v>
      </c>
      <c r="HH1068" t="s">
        <v>22</v>
      </c>
      <c r="HI1068" t="s">
        <v>22</v>
      </c>
      <c r="HJ1068" t="s">
        <v>22</v>
      </c>
      <c r="HK1068" t="s">
        <v>4794</v>
      </c>
      <c r="HL1068" t="s">
        <v>4787</v>
      </c>
      <c r="HM1068" t="s">
        <v>22</v>
      </c>
      <c r="HN1068" t="s">
        <v>22</v>
      </c>
      <c r="HO1068" t="s">
        <v>22</v>
      </c>
      <c r="HP1068" t="s">
        <v>22</v>
      </c>
      <c r="HQ1068" t="s">
        <v>22</v>
      </c>
      <c r="HR1068" t="s">
        <v>22</v>
      </c>
      <c r="HS1068" t="s">
        <v>22</v>
      </c>
      <c r="HT1068" t="s">
        <v>22</v>
      </c>
      <c r="HU1068" t="s">
        <v>22</v>
      </c>
      <c r="HV1068" t="s">
        <v>22</v>
      </c>
      <c r="HW1068" t="s">
        <v>22</v>
      </c>
      <c r="HX1068" t="s">
        <v>22</v>
      </c>
      <c r="HY1068" t="s">
        <v>22</v>
      </c>
      <c r="HZ1068" t="s">
        <v>22</v>
      </c>
      <c r="IA1068" t="s">
        <v>22</v>
      </c>
      <c r="IB1068" t="s">
        <v>22</v>
      </c>
      <c r="IC1068">
        <v>3</v>
      </c>
      <c r="ID1068">
        <v>4</v>
      </c>
      <c r="IE1068">
        <v>4</v>
      </c>
      <c r="IF1068">
        <v>3</v>
      </c>
      <c r="IG1068">
        <v>4</v>
      </c>
      <c r="IH1068">
        <v>4</v>
      </c>
      <c r="II1068">
        <v>4</v>
      </c>
      <c r="IJ1068">
        <v>4</v>
      </c>
      <c r="IK1068">
        <v>3</v>
      </c>
      <c r="IL1068">
        <v>4</v>
      </c>
      <c r="IM1068">
        <v>4</v>
      </c>
      <c r="IN1068" t="s">
        <v>22</v>
      </c>
      <c r="IO1068">
        <v>4</v>
      </c>
      <c r="IP1068">
        <v>4</v>
      </c>
      <c r="IQ1068">
        <v>4</v>
      </c>
      <c r="IR1068">
        <v>4</v>
      </c>
      <c r="IS1068">
        <v>4</v>
      </c>
      <c r="IT1068">
        <v>4</v>
      </c>
      <c r="IU1068" t="s">
        <v>22</v>
      </c>
      <c r="IV1068">
        <v>4</v>
      </c>
      <c r="IW1068">
        <v>3</v>
      </c>
      <c r="IX1068">
        <v>2</v>
      </c>
      <c r="IY1068">
        <v>9</v>
      </c>
      <c r="IZ1068">
        <v>4</v>
      </c>
      <c r="JA1068">
        <v>4</v>
      </c>
      <c r="JB1068">
        <v>0.39946507246417062</v>
      </c>
    </row>
    <row r="1069" spans="1:262">
      <c r="A1069">
        <v>148243</v>
      </c>
      <c r="B1069">
        <v>8</v>
      </c>
      <c r="C1069">
        <v>5</v>
      </c>
      <c r="D1069">
        <v>1</v>
      </c>
      <c r="E1069">
        <v>2</v>
      </c>
      <c r="F1069">
        <v>5</v>
      </c>
      <c r="G1069">
        <v>1</v>
      </c>
      <c r="H1069">
        <v>1</v>
      </c>
      <c r="I1069">
        <v>1</v>
      </c>
      <c r="J1069">
        <v>3</v>
      </c>
      <c r="R1069" t="s">
        <v>773</v>
      </c>
      <c r="S1069" t="s">
        <v>22</v>
      </c>
      <c r="T1069" t="s">
        <v>1543</v>
      </c>
      <c r="U1069" t="s">
        <v>1472</v>
      </c>
      <c r="V1069" t="s">
        <v>1472</v>
      </c>
      <c r="W1069" t="s">
        <v>3159</v>
      </c>
      <c r="X1069">
        <v>4</v>
      </c>
      <c r="Z1069">
        <v>3</v>
      </c>
      <c r="AE1069">
        <v>1</v>
      </c>
      <c r="AF1069">
        <v>1</v>
      </c>
      <c r="AG1069">
        <v>1</v>
      </c>
      <c r="AH1069">
        <v>1</v>
      </c>
      <c r="AI1069">
        <v>1</v>
      </c>
      <c r="AJ1069">
        <v>1</v>
      </c>
      <c r="AK1069">
        <v>1</v>
      </c>
      <c r="AL1069">
        <v>1</v>
      </c>
      <c r="AM1069">
        <v>1</v>
      </c>
      <c r="AN1069">
        <v>1</v>
      </c>
      <c r="AO1069">
        <v>1</v>
      </c>
      <c r="AP1069">
        <v>2</v>
      </c>
      <c r="AQ1069">
        <v>2</v>
      </c>
      <c r="AT1069" t="s">
        <v>22</v>
      </c>
      <c r="AU1069" t="s">
        <v>22</v>
      </c>
      <c r="AV1069" t="s">
        <v>22</v>
      </c>
      <c r="AW1069" t="s">
        <v>22</v>
      </c>
      <c r="AX1069">
        <v>1</v>
      </c>
      <c r="AY1069">
        <v>3</v>
      </c>
      <c r="AZ1069" t="s">
        <v>4122</v>
      </c>
      <c r="BA1069">
        <v>1</v>
      </c>
      <c r="BB1069">
        <v>1</v>
      </c>
      <c r="BC1069">
        <v>1</v>
      </c>
      <c r="BD1069">
        <v>1</v>
      </c>
      <c r="BE1069">
        <v>2</v>
      </c>
      <c r="BF1069">
        <v>2</v>
      </c>
      <c r="BG1069">
        <v>2</v>
      </c>
      <c r="BH1069">
        <v>2</v>
      </c>
      <c r="BI1069">
        <v>1</v>
      </c>
      <c r="BJ1069" t="s">
        <v>22</v>
      </c>
      <c r="BM1069">
        <v>1</v>
      </c>
      <c r="BN1069">
        <v>1</v>
      </c>
      <c r="BO1069">
        <v>3</v>
      </c>
      <c r="BP1069">
        <v>2</v>
      </c>
      <c r="BQ1069">
        <v>3</v>
      </c>
      <c r="BR1069">
        <v>3</v>
      </c>
      <c r="BS1069">
        <v>3</v>
      </c>
      <c r="BT1069">
        <v>1</v>
      </c>
      <c r="BU1069">
        <v>1</v>
      </c>
      <c r="BV1069">
        <v>1</v>
      </c>
      <c r="BW1069">
        <v>1</v>
      </c>
      <c r="BX1069">
        <v>5</v>
      </c>
      <c r="BY1069">
        <v>5</v>
      </c>
      <c r="BZ1069">
        <v>5</v>
      </c>
      <c r="CA1069">
        <v>4</v>
      </c>
      <c r="CB1069">
        <v>4</v>
      </c>
      <c r="CC1069">
        <v>4</v>
      </c>
      <c r="CD1069">
        <v>4</v>
      </c>
      <c r="CE1069">
        <v>4</v>
      </c>
      <c r="CF1069">
        <v>2</v>
      </c>
      <c r="CG1069">
        <v>1</v>
      </c>
      <c r="CH1069">
        <v>4</v>
      </c>
      <c r="CI1069">
        <v>4</v>
      </c>
      <c r="CJ1069">
        <v>4</v>
      </c>
      <c r="CK1069">
        <v>5</v>
      </c>
      <c r="CL1069">
        <v>5</v>
      </c>
      <c r="CM1069">
        <v>2</v>
      </c>
      <c r="CN1069">
        <v>3</v>
      </c>
      <c r="CO1069">
        <v>4</v>
      </c>
      <c r="CP1069">
        <v>5</v>
      </c>
      <c r="CQ1069">
        <v>5</v>
      </c>
      <c r="CR1069">
        <v>5</v>
      </c>
      <c r="CS1069">
        <v>5</v>
      </c>
      <c r="CT1069">
        <v>1</v>
      </c>
      <c r="CU1069">
        <v>3</v>
      </c>
      <c r="CV1069">
        <v>4</v>
      </c>
      <c r="CW1069">
        <v>5</v>
      </c>
      <c r="DC1069">
        <v>1</v>
      </c>
      <c r="DI1069" t="s">
        <v>4608</v>
      </c>
      <c r="DJ1069">
        <v>1</v>
      </c>
      <c r="DK1069">
        <v>2</v>
      </c>
      <c r="DU1069" t="s">
        <v>22</v>
      </c>
      <c r="DV1069" t="s">
        <v>22</v>
      </c>
      <c r="DW1069" t="s">
        <v>22</v>
      </c>
      <c r="DX1069">
        <v>2</v>
      </c>
      <c r="DY1069">
        <v>1</v>
      </c>
      <c r="DZ1069">
        <v>3</v>
      </c>
      <c r="EJ1069" t="s">
        <v>22</v>
      </c>
      <c r="EK1069" t="s">
        <v>22</v>
      </c>
      <c r="EV1069" t="s">
        <v>22</v>
      </c>
      <c r="EW1069" t="s">
        <v>22</v>
      </c>
      <c r="EX1069" t="s">
        <v>22</v>
      </c>
      <c r="EZ1069" t="s">
        <v>22</v>
      </c>
      <c r="FA1069">
        <v>1</v>
      </c>
      <c r="FB1069">
        <v>1</v>
      </c>
      <c r="FC1069">
        <v>1</v>
      </c>
      <c r="FI1069">
        <v>3</v>
      </c>
      <c r="FO1069">
        <v>1</v>
      </c>
      <c r="FU1069">
        <v>3</v>
      </c>
      <c r="GA1069">
        <v>1</v>
      </c>
      <c r="GG1069" t="s">
        <v>22</v>
      </c>
      <c r="GH1069" t="s">
        <v>22</v>
      </c>
      <c r="GI1069" t="s">
        <v>22</v>
      </c>
      <c r="GJ1069" t="s">
        <v>22</v>
      </c>
      <c r="GK1069" t="s">
        <v>22</v>
      </c>
      <c r="GL1069">
        <v>1</v>
      </c>
      <c r="GM1069">
        <v>3</v>
      </c>
      <c r="GN1069">
        <v>1</v>
      </c>
      <c r="GO1069">
        <v>3</v>
      </c>
      <c r="GP1069">
        <v>1</v>
      </c>
      <c r="GV1069">
        <v>1</v>
      </c>
      <c r="GX1069">
        <v>1</v>
      </c>
      <c r="GZ1069">
        <v>1</v>
      </c>
      <c r="HA1069">
        <v>0</v>
      </c>
      <c r="HB1069">
        <v>3</v>
      </c>
      <c r="HC1069">
        <v>0</v>
      </c>
      <c r="HD1069">
        <v>1</v>
      </c>
      <c r="HE1069" t="s">
        <v>22</v>
      </c>
      <c r="HF1069" t="s">
        <v>22</v>
      </c>
      <c r="HG1069" t="s">
        <v>22</v>
      </c>
      <c r="HH1069" t="s">
        <v>22</v>
      </c>
      <c r="HI1069" t="s">
        <v>22</v>
      </c>
      <c r="HJ1069" t="s">
        <v>22</v>
      </c>
      <c r="HK1069" t="s">
        <v>22</v>
      </c>
      <c r="HL1069" t="s">
        <v>22</v>
      </c>
      <c r="HM1069" t="s">
        <v>22</v>
      </c>
      <c r="HN1069" t="s">
        <v>22</v>
      </c>
      <c r="HO1069" t="s">
        <v>22</v>
      </c>
      <c r="HP1069" t="s">
        <v>22</v>
      </c>
      <c r="HQ1069" t="s">
        <v>22</v>
      </c>
      <c r="HR1069" t="s">
        <v>22</v>
      </c>
      <c r="HS1069" t="s">
        <v>22</v>
      </c>
      <c r="HT1069" t="s">
        <v>22</v>
      </c>
      <c r="HU1069" t="s">
        <v>22</v>
      </c>
      <c r="HV1069" t="s">
        <v>22</v>
      </c>
      <c r="HW1069" t="s">
        <v>22</v>
      </c>
      <c r="HX1069" t="s">
        <v>22</v>
      </c>
      <c r="HY1069" t="s">
        <v>22</v>
      </c>
      <c r="HZ1069" t="s">
        <v>22</v>
      </c>
      <c r="IA1069" t="s">
        <v>22</v>
      </c>
      <c r="IB1069" t="s">
        <v>22</v>
      </c>
      <c r="IC1069">
        <v>3</v>
      </c>
      <c r="ID1069">
        <v>3</v>
      </c>
      <c r="IE1069">
        <v>7</v>
      </c>
      <c r="IF1069">
        <v>7</v>
      </c>
      <c r="IG1069">
        <v>7</v>
      </c>
      <c r="IH1069">
        <v>2</v>
      </c>
      <c r="II1069">
        <v>2</v>
      </c>
      <c r="IJ1069">
        <v>2</v>
      </c>
      <c r="IK1069">
        <v>2</v>
      </c>
      <c r="IL1069">
        <v>4</v>
      </c>
      <c r="IM1069">
        <v>4</v>
      </c>
      <c r="IN1069" t="s">
        <v>22</v>
      </c>
      <c r="IO1069">
        <v>2</v>
      </c>
      <c r="IP1069">
        <v>2</v>
      </c>
      <c r="IQ1069">
        <v>3</v>
      </c>
      <c r="IR1069">
        <v>2</v>
      </c>
      <c r="IS1069">
        <v>4</v>
      </c>
      <c r="IT1069">
        <v>4</v>
      </c>
      <c r="IU1069" t="s">
        <v>22</v>
      </c>
      <c r="IV1069">
        <v>2</v>
      </c>
      <c r="IW1069">
        <v>4</v>
      </c>
      <c r="IX1069">
        <v>4</v>
      </c>
      <c r="IY1069">
        <v>5</v>
      </c>
      <c r="IZ1069">
        <v>4</v>
      </c>
      <c r="JA1069">
        <v>4</v>
      </c>
      <c r="JB1069">
        <v>0.65032078824548678</v>
      </c>
    </row>
    <row r="1070" spans="1:262">
      <c r="A1070">
        <v>148244</v>
      </c>
      <c r="B1070">
        <v>8</v>
      </c>
      <c r="C1070">
        <v>5</v>
      </c>
      <c r="D1070">
        <v>1</v>
      </c>
      <c r="E1070">
        <v>1</v>
      </c>
      <c r="F1070">
        <v>4</v>
      </c>
      <c r="G1070">
        <v>4</v>
      </c>
      <c r="H1070">
        <v>1</v>
      </c>
      <c r="I1070">
        <v>1</v>
      </c>
      <c r="R1070" t="s">
        <v>774</v>
      </c>
      <c r="S1070" t="s">
        <v>233</v>
      </c>
      <c r="T1070" t="s">
        <v>233</v>
      </c>
      <c r="U1070" t="s">
        <v>233</v>
      </c>
      <c r="V1070" t="s">
        <v>233</v>
      </c>
      <c r="W1070" t="s">
        <v>233</v>
      </c>
      <c r="X1070">
        <v>3</v>
      </c>
      <c r="AE1070">
        <v>1</v>
      </c>
      <c r="AF1070">
        <v>1</v>
      </c>
      <c r="AG1070">
        <v>1</v>
      </c>
      <c r="AH1070">
        <v>1</v>
      </c>
      <c r="AI1070">
        <v>10</v>
      </c>
      <c r="AJ1070">
        <v>1</v>
      </c>
      <c r="AK1070">
        <v>1</v>
      </c>
      <c r="AL1070">
        <v>1</v>
      </c>
      <c r="AM1070">
        <v>1</v>
      </c>
      <c r="AN1070">
        <v>1</v>
      </c>
      <c r="AO1070">
        <v>1</v>
      </c>
      <c r="AP1070">
        <v>1</v>
      </c>
      <c r="AQ1070">
        <v>1</v>
      </c>
      <c r="AT1070" t="s">
        <v>22</v>
      </c>
      <c r="AU1070" t="s">
        <v>22</v>
      </c>
      <c r="AV1070" t="s">
        <v>22</v>
      </c>
      <c r="AW1070" t="s">
        <v>22</v>
      </c>
      <c r="AX1070">
        <v>1</v>
      </c>
      <c r="AY1070">
        <v>3</v>
      </c>
      <c r="AZ1070" t="s">
        <v>4123</v>
      </c>
      <c r="BA1070">
        <v>1</v>
      </c>
      <c r="BB1070">
        <v>1</v>
      </c>
      <c r="BC1070">
        <v>1</v>
      </c>
      <c r="BD1070">
        <v>4</v>
      </c>
      <c r="BE1070">
        <v>1</v>
      </c>
      <c r="BF1070">
        <v>1</v>
      </c>
      <c r="BG1070">
        <v>1</v>
      </c>
      <c r="BH1070">
        <v>1</v>
      </c>
      <c r="BI1070">
        <v>1</v>
      </c>
      <c r="BJ1070" t="s">
        <v>22</v>
      </c>
      <c r="BK1070">
        <v>1</v>
      </c>
      <c r="BL1070">
        <v>6</v>
      </c>
      <c r="CB1070">
        <v>2</v>
      </c>
      <c r="CC1070">
        <v>2</v>
      </c>
      <c r="CD1070">
        <v>3</v>
      </c>
      <c r="CE1070">
        <v>3</v>
      </c>
      <c r="CF1070">
        <v>3</v>
      </c>
      <c r="CG1070">
        <v>2</v>
      </c>
      <c r="CH1070">
        <v>2</v>
      </c>
      <c r="CI1070">
        <v>3</v>
      </c>
      <c r="CJ1070">
        <v>3</v>
      </c>
      <c r="CK1070">
        <v>3</v>
      </c>
      <c r="CL1070">
        <v>2</v>
      </c>
      <c r="CM1070">
        <v>4</v>
      </c>
      <c r="CN1070">
        <v>3</v>
      </c>
      <c r="CO1070">
        <v>2</v>
      </c>
      <c r="CP1070">
        <v>4</v>
      </c>
      <c r="CQ1070">
        <v>4</v>
      </c>
      <c r="CR1070">
        <v>3</v>
      </c>
      <c r="CS1070">
        <v>2</v>
      </c>
      <c r="CT1070">
        <v>2</v>
      </c>
      <c r="DI1070" t="s">
        <v>22</v>
      </c>
      <c r="DJ1070">
        <v>1</v>
      </c>
      <c r="DK1070">
        <v>4</v>
      </c>
      <c r="DU1070" t="s">
        <v>22</v>
      </c>
      <c r="DV1070" t="s">
        <v>22</v>
      </c>
      <c r="DW1070" t="s">
        <v>22</v>
      </c>
      <c r="DX1070">
        <v>1</v>
      </c>
      <c r="DY1070">
        <v>2</v>
      </c>
      <c r="EJ1070" t="s">
        <v>22</v>
      </c>
      <c r="EK1070" t="s">
        <v>22</v>
      </c>
      <c r="EL1070">
        <v>3</v>
      </c>
      <c r="EV1070" t="s">
        <v>22</v>
      </c>
      <c r="EW1070" t="s">
        <v>22</v>
      </c>
      <c r="EX1070" t="s">
        <v>22</v>
      </c>
      <c r="EZ1070" t="s">
        <v>22</v>
      </c>
      <c r="FA1070">
        <v>2</v>
      </c>
      <c r="FB1070">
        <v>2</v>
      </c>
      <c r="GG1070" t="s">
        <v>22</v>
      </c>
      <c r="GH1070" t="s">
        <v>22</v>
      </c>
      <c r="GI1070" t="s">
        <v>22</v>
      </c>
      <c r="GJ1070" t="s">
        <v>22</v>
      </c>
      <c r="GK1070" t="s">
        <v>22</v>
      </c>
      <c r="HA1070">
        <v>0</v>
      </c>
      <c r="HB1070">
        <v>0</v>
      </c>
      <c r="HC1070">
        <v>0</v>
      </c>
      <c r="HD1070">
        <v>0</v>
      </c>
      <c r="HE1070" t="s">
        <v>22</v>
      </c>
      <c r="HF1070" t="s">
        <v>22</v>
      </c>
      <c r="HG1070" t="s">
        <v>22</v>
      </c>
      <c r="HH1070" t="s">
        <v>22</v>
      </c>
      <c r="HI1070" t="s">
        <v>22</v>
      </c>
      <c r="HJ1070" t="s">
        <v>22</v>
      </c>
      <c r="HK1070" t="s">
        <v>22</v>
      </c>
      <c r="HL1070" t="s">
        <v>22</v>
      </c>
      <c r="HM1070" t="s">
        <v>22</v>
      </c>
      <c r="HN1070" t="s">
        <v>22</v>
      </c>
      <c r="HO1070" t="s">
        <v>22</v>
      </c>
      <c r="HP1070" t="s">
        <v>22</v>
      </c>
      <c r="HQ1070" t="s">
        <v>22</v>
      </c>
      <c r="HR1070" t="s">
        <v>22</v>
      </c>
      <c r="HS1070" t="s">
        <v>22</v>
      </c>
      <c r="HT1070" t="s">
        <v>22</v>
      </c>
      <c r="HU1070" t="s">
        <v>22</v>
      </c>
      <c r="HV1070" t="s">
        <v>22</v>
      </c>
      <c r="HW1070" t="s">
        <v>22</v>
      </c>
      <c r="HX1070" t="s">
        <v>22</v>
      </c>
      <c r="HY1070" t="s">
        <v>22</v>
      </c>
      <c r="HZ1070" t="s">
        <v>22</v>
      </c>
      <c r="IA1070" t="s">
        <v>22</v>
      </c>
      <c r="IB1070" t="s">
        <v>22</v>
      </c>
      <c r="IC1070">
        <v>4</v>
      </c>
      <c r="ID1070">
        <v>2</v>
      </c>
      <c r="IE1070">
        <v>4</v>
      </c>
      <c r="IF1070">
        <v>4</v>
      </c>
      <c r="IG1070">
        <v>3</v>
      </c>
      <c r="IH1070">
        <v>3</v>
      </c>
      <c r="II1070">
        <v>2</v>
      </c>
      <c r="IJ1070">
        <v>3</v>
      </c>
      <c r="IK1070">
        <v>3</v>
      </c>
      <c r="IL1070">
        <v>2</v>
      </c>
      <c r="IM1070">
        <v>4</v>
      </c>
      <c r="IN1070" t="s">
        <v>22</v>
      </c>
      <c r="IO1070">
        <v>3</v>
      </c>
      <c r="IP1070">
        <v>2</v>
      </c>
      <c r="IQ1070">
        <v>2</v>
      </c>
      <c r="IR1070">
        <v>3</v>
      </c>
      <c r="IS1070">
        <v>2</v>
      </c>
      <c r="IT1070">
        <v>4</v>
      </c>
      <c r="IU1070" t="s">
        <v>22</v>
      </c>
      <c r="IV1070">
        <v>1</v>
      </c>
      <c r="IW1070">
        <v>4</v>
      </c>
      <c r="IX1070">
        <v>4</v>
      </c>
      <c r="IY1070">
        <v>4</v>
      </c>
      <c r="IZ1070">
        <v>5</v>
      </c>
      <c r="JA1070">
        <v>4</v>
      </c>
      <c r="JB1070">
        <v>0.59730345236386173</v>
      </c>
    </row>
    <row r="1071" spans="1:262">
      <c r="A1071">
        <v>148245</v>
      </c>
      <c r="B1071">
        <v>8</v>
      </c>
      <c r="C1071">
        <v>5</v>
      </c>
      <c r="D1071">
        <v>1</v>
      </c>
      <c r="E1071">
        <v>3</v>
      </c>
      <c r="F1071">
        <v>3</v>
      </c>
      <c r="G1071">
        <v>4</v>
      </c>
      <c r="H1071">
        <v>3</v>
      </c>
      <c r="I1071">
        <v>1</v>
      </c>
      <c r="J1071">
        <v>3</v>
      </c>
      <c r="R1071" t="s">
        <v>775</v>
      </c>
      <c r="S1071" t="s">
        <v>22</v>
      </c>
      <c r="T1071" t="s">
        <v>233</v>
      </c>
      <c r="U1071" t="s">
        <v>233</v>
      </c>
      <c r="V1071" t="s">
        <v>233</v>
      </c>
      <c r="W1071" t="s">
        <v>233</v>
      </c>
      <c r="X1071">
        <v>4</v>
      </c>
      <c r="Z1071">
        <v>4</v>
      </c>
      <c r="AE1071">
        <v>1</v>
      </c>
      <c r="AF1071">
        <v>1</v>
      </c>
      <c r="AG1071">
        <v>3</v>
      </c>
      <c r="AH1071">
        <v>1</v>
      </c>
      <c r="AI1071">
        <v>3</v>
      </c>
      <c r="AJ1071">
        <v>1</v>
      </c>
      <c r="AK1071">
        <v>1</v>
      </c>
      <c r="AL1071">
        <v>1</v>
      </c>
      <c r="AM1071">
        <v>1</v>
      </c>
      <c r="AN1071">
        <v>1</v>
      </c>
      <c r="AO1071">
        <v>1</v>
      </c>
      <c r="AP1071">
        <v>2</v>
      </c>
      <c r="AQ1071">
        <v>2</v>
      </c>
      <c r="AT1071" t="s">
        <v>22</v>
      </c>
      <c r="AU1071" t="s">
        <v>22</v>
      </c>
      <c r="AV1071" t="s">
        <v>22</v>
      </c>
      <c r="AW1071" t="s">
        <v>22</v>
      </c>
      <c r="AX1071">
        <v>1</v>
      </c>
      <c r="AY1071">
        <v>3</v>
      </c>
      <c r="AZ1071" t="s">
        <v>3938</v>
      </c>
      <c r="BA1071">
        <v>3</v>
      </c>
      <c r="BB1071">
        <v>3</v>
      </c>
      <c r="BC1071">
        <v>2</v>
      </c>
      <c r="BD1071">
        <v>4</v>
      </c>
      <c r="BE1071">
        <v>3</v>
      </c>
      <c r="BF1071">
        <v>2</v>
      </c>
      <c r="BG1071">
        <v>1</v>
      </c>
      <c r="BH1071">
        <v>2</v>
      </c>
      <c r="BI1071">
        <v>1</v>
      </c>
      <c r="BJ1071" t="s">
        <v>22</v>
      </c>
      <c r="BM1071">
        <v>1</v>
      </c>
      <c r="BN1071">
        <v>1</v>
      </c>
      <c r="BO1071">
        <v>2</v>
      </c>
      <c r="BP1071">
        <v>2</v>
      </c>
      <c r="BQ1071">
        <v>3</v>
      </c>
      <c r="BR1071">
        <v>3</v>
      </c>
      <c r="BS1071">
        <v>3</v>
      </c>
      <c r="BT1071">
        <v>1</v>
      </c>
      <c r="BU1071">
        <v>2</v>
      </c>
      <c r="BV1071">
        <v>1</v>
      </c>
      <c r="BW1071">
        <v>1</v>
      </c>
      <c r="BX1071">
        <v>3</v>
      </c>
      <c r="BY1071">
        <v>4</v>
      </c>
      <c r="BZ1071">
        <v>5</v>
      </c>
      <c r="CA1071">
        <v>4</v>
      </c>
      <c r="CB1071">
        <v>2</v>
      </c>
      <c r="CC1071">
        <v>2</v>
      </c>
      <c r="CD1071">
        <v>3</v>
      </c>
      <c r="CE1071">
        <v>4</v>
      </c>
      <c r="CF1071">
        <v>4</v>
      </c>
      <c r="CG1071">
        <v>2</v>
      </c>
      <c r="CH1071">
        <v>3</v>
      </c>
      <c r="CI1071">
        <v>4</v>
      </c>
      <c r="CJ1071">
        <v>4</v>
      </c>
      <c r="CK1071">
        <v>4</v>
      </c>
      <c r="CL1071">
        <v>4</v>
      </c>
      <c r="CM1071">
        <v>4</v>
      </c>
      <c r="CN1071">
        <v>5</v>
      </c>
      <c r="CO1071">
        <v>5</v>
      </c>
      <c r="CP1071">
        <v>3</v>
      </c>
      <c r="CQ1071">
        <v>4</v>
      </c>
      <c r="CR1071">
        <v>5</v>
      </c>
      <c r="CS1071">
        <v>5</v>
      </c>
      <c r="CT1071">
        <v>2</v>
      </c>
      <c r="DI1071" t="s">
        <v>22</v>
      </c>
      <c r="DJ1071">
        <v>2</v>
      </c>
      <c r="DU1071" t="s">
        <v>22</v>
      </c>
      <c r="DV1071" t="s">
        <v>22</v>
      </c>
      <c r="DW1071" t="s">
        <v>22</v>
      </c>
      <c r="DX1071">
        <v>1</v>
      </c>
      <c r="DY1071">
        <v>2</v>
      </c>
      <c r="EJ1071" t="s">
        <v>22</v>
      </c>
      <c r="EK1071" t="s">
        <v>22</v>
      </c>
      <c r="EL1071">
        <v>3</v>
      </c>
      <c r="EV1071" t="s">
        <v>22</v>
      </c>
      <c r="EW1071" t="s">
        <v>22</v>
      </c>
      <c r="EX1071" t="s">
        <v>22</v>
      </c>
      <c r="EZ1071" t="s">
        <v>22</v>
      </c>
      <c r="FA1071">
        <v>1</v>
      </c>
      <c r="FB1071">
        <v>2</v>
      </c>
      <c r="GG1071" t="s">
        <v>22</v>
      </c>
      <c r="GH1071" t="s">
        <v>22</v>
      </c>
      <c r="GI1071" t="s">
        <v>22</v>
      </c>
      <c r="GJ1071" t="s">
        <v>22</v>
      </c>
      <c r="GK1071" t="s">
        <v>22</v>
      </c>
      <c r="HA1071">
        <v>0</v>
      </c>
      <c r="HB1071">
        <v>0</v>
      </c>
      <c r="HC1071">
        <v>0</v>
      </c>
      <c r="HD1071">
        <v>0</v>
      </c>
      <c r="HE1071" t="s">
        <v>4787</v>
      </c>
      <c r="HF1071" t="s">
        <v>4787</v>
      </c>
      <c r="HG1071" t="s">
        <v>4787</v>
      </c>
      <c r="HH1071" t="s">
        <v>4787</v>
      </c>
      <c r="HI1071" t="s">
        <v>4787</v>
      </c>
      <c r="HJ1071" t="s">
        <v>22</v>
      </c>
      <c r="HK1071" t="s">
        <v>22</v>
      </c>
      <c r="HL1071" t="s">
        <v>22</v>
      </c>
      <c r="HM1071" t="s">
        <v>22</v>
      </c>
      <c r="HN1071" t="s">
        <v>22</v>
      </c>
      <c r="HO1071" t="s">
        <v>22</v>
      </c>
      <c r="HP1071" t="s">
        <v>22</v>
      </c>
      <c r="HQ1071" t="s">
        <v>22</v>
      </c>
      <c r="HR1071" t="s">
        <v>22</v>
      </c>
      <c r="HS1071" t="s">
        <v>22</v>
      </c>
      <c r="HT1071" t="s">
        <v>22</v>
      </c>
      <c r="HU1071" t="s">
        <v>22</v>
      </c>
      <c r="HV1071" t="s">
        <v>22</v>
      </c>
      <c r="HW1071" t="s">
        <v>22</v>
      </c>
      <c r="HX1071" t="s">
        <v>22</v>
      </c>
      <c r="HY1071" t="s">
        <v>22</v>
      </c>
      <c r="HZ1071" t="s">
        <v>22</v>
      </c>
      <c r="IA1071" t="s">
        <v>22</v>
      </c>
      <c r="IB1071" t="s">
        <v>22</v>
      </c>
      <c r="IC1071">
        <v>6</v>
      </c>
      <c r="ID1071">
        <v>6</v>
      </c>
      <c r="IE1071">
        <v>5</v>
      </c>
      <c r="IF1071">
        <v>3</v>
      </c>
      <c r="IG1071">
        <v>2</v>
      </c>
      <c r="IH1071">
        <v>4</v>
      </c>
      <c r="II1071">
        <v>4</v>
      </c>
      <c r="IJ1071">
        <v>3</v>
      </c>
      <c r="IK1071">
        <v>4</v>
      </c>
      <c r="IL1071">
        <v>4</v>
      </c>
      <c r="IM1071">
        <v>4</v>
      </c>
      <c r="IN1071" t="s">
        <v>22</v>
      </c>
      <c r="IO1071">
        <v>2</v>
      </c>
      <c r="IP1071">
        <v>2</v>
      </c>
      <c r="IQ1071">
        <v>2</v>
      </c>
      <c r="IR1071">
        <v>2</v>
      </c>
      <c r="IS1071">
        <v>4</v>
      </c>
      <c r="IT1071">
        <v>4</v>
      </c>
      <c r="IU1071" t="s">
        <v>22</v>
      </c>
      <c r="IV1071">
        <v>4</v>
      </c>
      <c r="IW1071">
        <v>4</v>
      </c>
      <c r="IX1071">
        <v>4</v>
      </c>
      <c r="IY1071">
        <v>4</v>
      </c>
      <c r="IZ1071">
        <v>4</v>
      </c>
      <c r="JA1071">
        <v>4</v>
      </c>
      <c r="JB1071">
        <v>0.36046077682174915</v>
      </c>
    </row>
    <row r="1072" spans="1:262">
      <c r="A1072">
        <v>148246</v>
      </c>
      <c r="B1072">
        <v>8</v>
      </c>
      <c r="C1072">
        <v>5</v>
      </c>
      <c r="D1072">
        <v>1</v>
      </c>
      <c r="E1072">
        <v>2</v>
      </c>
      <c r="F1072">
        <v>4</v>
      </c>
      <c r="G1072">
        <v>3</v>
      </c>
      <c r="H1072">
        <v>1</v>
      </c>
      <c r="I1072">
        <v>1</v>
      </c>
      <c r="J1072">
        <v>3</v>
      </c>
      <c r="R1072" t="s">
        <v>776</v>
      </c>
      <c r="S1072" t="s">
        <v>22</v>
      </c>
      <c r="T1072" t="s">
        <v>270</v>
      </c>
      <c r="U1072" t="s">
        <v>233</v>
      </c>
      <c r="V1072" t="s">
        <v>233</v>
      </c>
      <c r="W1072" t="s">
        <v>233</v>
      </c>
      <c r="X1072">
        <v>3</v>
      </c>
      <c r="Z1072">
        <v>2</v>
      </c>
      <c r="AE1072">
        <v>1</v>
      </c>
      <c r="AF1072">
        <v>1</v>
      </c>
      <c r="AG1072">
        <v>1</v>
      </c>
      <c r="AH1072">
        <v>1</v>
      </c>
      <c r="AI1072">
        <v>1</v>
      </c>
      <c r="AJ1072">
        <v>1</v>
      </c>
      <c r="AK1072">
        <v>1</v>
      </c>
      <c r="AL1072">
        <v>1</v>
      </c>
      <c r="AM1072">
        <v>1</v>
      </c>
      <c r="AN1072">
        <v>2</v>
      </c>
      <c r="AO1072">
        <v>2</v>
      </c>
      <c r="AP1072">
        <v>2</v>
      </c>
      <c r="AQ1072">
        <v>2</v>
      </c>
      <c r="AT1072" t="s">
        <v>22</v>
      </c>
      <c r="AU1072" t="s">
        <v>22</v>
      </c>
      <c r="AV1072" t="s">
        <v>22</v>
      </c>
      <c r="AW1072" t="s">
        <v>22</v>
      </c>
      <c r="AX1072">
        <v>1</v>
      </c>
      <c r="AY1072">
        <v>3</v>
      </c>
      <c r="AZ1072" t="s">
        <v>4124</v>
      </c>
      <c r="BA1072">
        <v>1</v>
      </c>
      <c r="BB1072">
        <v>1</v>
      </c>
      <c r="BC1072">
        <v>1</v>
      </c>
      <c r="BD1072">
        <v>3</v>
      </c>
      <c r="BE1072">
        <v>2</v>
      </c>
      <c r="BF1072">
        <v>2</v>
      </c>
      <c r="BG1072">
        <v>2</v>
      </c>
      <c r="BH1072">
        <v>1</v>
      </c>
      <c r="BI1072">
        <v>1</v>
      </c>
      <c r="BJ1072" t="s">
        <v>22</v>
      </c>
      <c r="BM1072">
        <v>2</v>
      </c>
      <c r="BN1072">
        <v>3</v>
      </c>
      <c r="BO1072">
        <v>2</v>
      </c>
      <c r="BP1072">
        <v>1</v>
      </c>
      <c r="BQ1072">
        <v>1</v>
      </c>
      <c r="BR1072">
        <v>1</v>
      </c>
      <c r="BS1072">
        <v>1</v>
      </c>
      <c r="BT1072">
        <v>3</v>
      </c>
      <c r="BU1072">
        <v>3</v>
      </c>
      <c r="BV1072">
        <v>1</v>
      </c>
      <c r="BW1072">
        <v>1</v>
      </c>
      <c r="BX1072">
        <v>2</v>
      </c>
      <c r="BY1072">
        <v>5</v>
      </c>
      <c r="BZ1072">
        <v>4</v>
      </c>
      <c r="CA1072">
        <v>4</v>
      </c>
      <c r="CB1072">
        <v>3</v>
      </c>
      <c r="CC1072">
        <v>3</v>
      </c>
      <c r="CD1072">
        <v>2</v>
      </c>
      <c r="CE1072">
        <v>2</v>
      </c>
      <c r="CF1072">
        <v>2</v>
      </c>
      <c r="CG1072">
        <v>2</v>
      </c>
      <c r="CH1072">
        <v>2</v>
      </c>
      <c r="CI1072">
        <v>2</v>
      </c>
      <c r="CJ1072">
        <v>2</v>
      </c>
      <c r="CK1072">
        <v>4</v>
      </c>
      <c r="CL1072">
        <v>4</v>
      </c>
      <c r="CM1072">
        <v>3</v>
      </c>
      <c r="CN1072">
        <v>3</v>
      </c>
      <c r="CO1072">
        <v>3</v>
      </c>
      <c r="CP1072">
        <v>3</v>
      </c>
      <c r="CQ1072">
        <v>3</v>
      </c>
      <c r="CR1072">
        <v>4</v>
      </c>
      <c r="CS1072">
        <v>4</v>
      </c>
      <c r="CT1072">
        <v>2</v>
      </c>
      <c r="DI1072" t="s">
        <v>22</v>
      </c>
      <c r="DJ1072">
        <v>2</v>
      </c>
      <c r="DU1072" t="s">
        <v>22</v>
      </c>
      <c r="DV1072" t="s">
        <v>22</v>
      </c>
      <c r="DW1072" t="s">
        <v>22</v>
      </c>
      <c r="DX1072">
        <v>1</v>
      </c>
      <c r="DY1072">
        <v>2</v>
      </c>
      <c r="EJ1072" t="s">
        <v>22</v>
      </c>
      <c r="EK1072" t="s">
        <v>22</v>
      </c>
      <c r="EL1072">
        <v>3</v>
      </c>
      <c r="EV1072" t="s">
        <v>22</v>
      </c>
      <c r="EW1072" t="s">
        <v>22</v>
      </c>
      <c r="EX1072" t="s">
        <v>22</v>
      </c>
      <c r="EZ1072" t="s">
        <v>22</v>
      </c>
      <c r="FA1072">
        <v>2</v>
      </c>
      <c r="FB1072">
        <v>2</v>
      </c>
      <c r="GG1072" t="s">
        <v>22</v>
      </c>
      <c r="GH1072" t="s">
        <v>22</v>
      </c>
      <c r="GI1072" t="s">
        <v>22</v>
      </c>
      <c r="GJ1072" t="s">
        <v>22</v>
      </c>
      <c r="GK1072" t="s">
        <v>22</v>
      </c>
      <c r="HA1072">
        <v>0</v>
      </c>
      <c r="HB1072">
        <v>0</v>
      </c>
      <c r="HC1072">
        <v>0</v>
      </c>
      <c r="HD1072">
        <v>0</v>
      </c>
      <c r="HE1072" t="s">
        <v>22</v>
      </c>
      <c r="HF1072" t="s">
        <v>22</v>
      </c>
      <c r="HG1072" t="s">
        <v>22</v>
      </c>
      <c r="HH1072" t="s">
        <v>22</v>
      </c>
      <c r="HI1072" t="s">
        <v>22</v>
      </c>
      <c r="HJ1072" t="s">
        <v>22</v>
      </c>
      <c r="HK1072" t="s">
        <v>22</v>
      </c>
      <c r="HL1072" t="s">
        <v>22</v>
      </c>
      <c r="HM1072" t="s">
        <v>22</v>
      </c>
      <c r="HN1072" t="s">
        <v>22</v>
      </c>
      <c r="HO1072" t="s">
        <v>22</v>
      </c>
      <c r="HP1072" t="s">
        <v>22</v>
      </c>
      <c r="HQ1072" t="s">
        <v>22</v>
      </c>
      <c r="HR1072" t="s">
        <v>22</v>
      </c>
      <c r="HS1072" t="s">
        <v>22</v>
      </c>
      <c r="HT1072" t="s">
        <v>22</v>
      </c>
      <c r="HU1072" t="s">
        <v>22</v>
      </c>
      <c r="HV1072" t="s">
        <v>22</v>
      </c>
      <c r="HW1072" t="s">
        <v>22</v>
      </c>
      <c r="HX1072" t="s">
        <v>22</v>
      </c>
      <c r="HY1072" t="s">
        <v>22</v>
      </c>
      <c r="HZ1072" t="s">
        <v>22</v>
      </c>
      <c r="IA1072" t="s">
        <v>22</v>
      </c>
      <c r="IB1072" t="s">
        <v>22</v>
      </c>
      <c r="IC1072">
        <v>2</v>
      </c>
      <c r="ID1072">
        <v>2</v>
      </c>
      <c r="IE1072">
        <v>6</v>
      </c>
      <c r="IF1072">
        <v>5</v>
      </c>
      <c r="IG1072">
        <v>5</v>
      </c>
      <c r="IH1072">
        <v>2</v>
      </c>
      <c r="II1072">
        <v>2</v>
      </c>
      <c r="IJ1072">
        <v>3</v>
      </c>
      <c r="IK1072">
        <v>2</v>
      </c>
      <c r="IL1072">
        <v>4</v>
      </c>
      <c r="IM1072">
        <v>4</v>
      </c>
      <c r="IN1072" t="s">
        <v>22</v>
      </c>
      <c r="IO1072">
        <v>2</v>
      </c>
      <c r="IP1072">
        <v>2</v>
      </c>
      <c r="IQ1072">
        <v>3</v>
      </c>
      <c r="IR1072">
        <v>4</v>
      </c>
      <c r="IS1072">
        <v>4</v>
      </c>
      <c r="IT1072">
        <v>4</v>
      </c>
      <c r="IU1072" t="s">
        <v>22</v>
      </c>
      <c r="IV1072">
        <v>4</v>
      </c>
      <c r="IW1072">
        <v>2</v>
      </c>
      <c r="IX1072">
        <v>1</v>
      </c>
      <c r="IY1072">
        <v>4</v>
      </c>
      <c r="IZ1072">
        <v>5</v>
      </c>
      <c r="JA1072">
        <v>3</v>
      </c>
      <c r="JB1072">
        <v>0.65032078824548678</v>
      </c>
    </row>
    <row r="1073" spans="1:262">
      <c r="A1073">
        <v>148247</v>
      </c>
      <c r="B1073">
        <v>8</v>
      </c>
      <c r="C1073">
        <v>5</v>
      </c>
      <c r="D1073">
        <v>1</v>
      </c>
      <c r="E1073">
        <v>1</v>
      </c>
      <c r="F1073">
        <v>1</v>
      </c>
      <c r="G1073">
        <v>6</v>
      </c>
      <c r="H1073">
        <v>5</v>
      </c>
      <c r="I1073">
        <v>1</v>
      </c>
      <c r="J1073">
        <v>3</v>
      </c>
      <c r="R1073" t="s">
        <v>777</v>
      </c>
      <c r="S1073" t="s">
        <v>22</v>
      </c>
      <c r="T1073" t="s">
        <v>1544</v>
      </c>
      <c r="U1073" t="s">
        <v>2039</v>
      </c>
      <c r="V1073" t="s">
        <v>2612</v>
      </c>
      <c r="W1073" t="s">
        <v>3160</v>
      </c>
      <c r="X1073">
        <v>4</v>
      </c>
      <c r="Z1073">
        <v>1</v>
      </c>
      <c r="AE1073">
        <v>1</v>
      </c>
      <c r="AF1073">
        <v>1</v>
      </c>
      <c r="AG1073">
        <v>10</v>
      </c>
      <c r="AH1073">
        <v>1</v>
      </c>
      <c r="AI1073">
        <v>1</v>
      </c>
      <c r="AJ1073">
        <v>10</v>
      </c>
      <c r="AK1073">
        <v>1</v>
      </c>
      <c r="AL1073">
        <v>1</v>
      </c>
      <c r="AM1073">
        <v>1</v>
      </c>
      <c r="AN1073">
        <v>1</v>
      </c>
      <c r="AO1073">
        <v>1</v>
      </c>
      <c r="AP1073">
        <v>1</v>
      </c>
      <c r="AQ1073">
        <v>1</v>
      </c>
      <c r="AT1073" t="s">
        <v>22</v>
      </c>
      <c r="AU1073" t="s">
        <v>22</v>
      </c>
      <c r="AV1073" t="s">
        <v>22</v>
      </c>
      <c r="AW1073" t="s">
        <v>22</v>
      </c>
      <c r="AX1073">
        <v>1</v>
      </c>
      <c r="AY1073">
        <v>3</v>
      </c>
      <c r="AZ1073" t="s">
        <v>4052</v>
      </c>
      <c r="BA1073">
        <v>3</v>
      </c>
      <c r="BB1073">
        <v>2</v>
      </c>
      <c r="BC1073">
        <v>2</v>
      </c>
      <c r="BD1073">
        <v>1</v>
      </c>
      <c r="BE1073">
        <v>2</v>
      </c>
      <c r="BF1073">
        <v>3</v>
      </c>
      <c r="BG1073">
        <v>1</v>
      </c>
      <c r="BH1073">
        <v>3</v>
      </c>
      <c r="BI1073">
        <v>1</v>
      </c>
      <c r="BJ1073" t="s">
        <v>22</v>
      </c>
      <c r="BM1073">
        <v>2</v>
      </c>
      <c r="BN1073">
        <v>3</v>
      </c>
      <c r="BO1073">
        <v>2</v>
      </c>
      <c r="BP1073">
        <v>2</v>
      </c>
      <c r="BQ1073">
        <v>1</v>
      </c>
      <c r="BR1073">
        <v>1</v>
      </c>
      <c r="BS1073">
        <v>1</v>
      </c>
      <c r="BT1073">
        <v>1</v>
      </c>
      <c r="BU1073">
        <v>5</v>
      </c>
      <c r="BV1073">
        <v>2</v>
      </c>
      <c r="BW1073">
        <v>2</v>
      </c>
      <c r="BX1073">
        <v>2</v>
      </c>
      <c r="BY1073">
        <v>4</v>
      </c>
      <c r="BZ1073">
        <v>5</v>
      </c>
      <c r="CA1073">
        <v>2</v>
      </c>
      <c r="CB1073">
        <v>4</v>
      </c>
      <c r="CC1073">
        <v>2</v>
      </c>
      <c r="CD1073">
        <v>3</v>
      </c>
      <c r="CE1073">
        <v>2</v>
      </c>
      <c r="CF1073">
        <v>2</v>
      </c>
      <c r="CG1073">
        <v>1</v>
      </c>
      <c r="CH1073">
        <v>2</v>
      </c>
      <c r="CI1073">
        <v>3</v>
      </c>
      <c r="CJ1073">
        <v>4</v>
      </c>
      <c r="CK1073">
        <v>5</v>
      </c>
      <c r="CL1073">
        <v>5</v>
      </c>
      <c r="CM1073">
        <v>5</v>
      </c>
      <c r="CN1073">
        <v>1</v>
      </c>
      <c r="CO1073">
        <v>1</v>
      </c>
      <c r="CP1073">
        <v>1</v>
      </c>
      <c r="CQ1073">
        <v>1</v>
      </c>
      <c r="CR1073">
        <v>5</v>
      </c>
      <c r="CS1073">
        <v>1</v>
      </c>
      <c r="CT1073">
        <v>1</v>
      </c>
      <c r="CU1073">
        <v>3</v>
      </c>
      <c r="CV1073">
        <v>4</v>
      </c>
      <c r="CW1073">
        <v>5</v>
      </c>
      <c r="DC1073">
        <v>1</v>
      </c>
      <c r="DD1073">
        <v>2</v>
      </c>
      <c r="DI1073" t="s">
        <v>4609</v>
      </c>
      <c r="DJ1073">
        <v>1</v>
      </c>
      <c r="DK1073">
        <v>8</v>
      </c>
      <c r="DU1073" t="s">
        <v>4632</v>
      </c>
      <c r="DV1073" t="s">
        <v>22</v>
      </c>
      <c r="DW1073" t="s">
        <v>22</v>
      </c>
      <c r="DX1073">
        <v>1</v>
      </c>
      <c r="DY1073">
        <v>2</v>
      </c>
      <c r="EJ1073" t="s">
        <v>22</v>
      </c>
      <c r="EK1073" t="s">
        <v>22</v>
      </c>
      <c r="EL1073">
        <v>1</v>
      </c>
      <c r="EM1073">
        <v>3</v>
      </c>
      <c r="EN1073">
        <v>4</v>
      </c>
      <c r="EO1073">
        <v>5</v>
      </c>
      <c r="EV1073" t="s">
        <v>22</v>
      </c>
      <c r="EW1073" t="s">
        <v>22</v>
      </c>
      <c r="EX1073" t="s">
        <v>22</v>
      </c>
      <c r="EZ1073" t="s">
        <v>22</v>
      </c>
      <c r="FA1073">
        <v>1</v>
      </c>
      <c r="FB1073">
        <v>1</v>
      </c>
      <c r="FC1073">
        <v>1</v>
      </c>
      <c r="FI1073">
        <v>9</v>
      </c>
      <c r="FO1073">
        <v>1</v>
      </c>
      <c r="FU1073">
        <v>9</v>
      </c>
      <c r="GA1073">
        <v>1</v>
      </c>
      <c r="GG1073" t="s">
        <v>22</v>
      </c>
      <c r="GH1073" t="s">
        <v>22</v>
      </c>
      <c r="GI1073" t="s">
        <v>22</v>
      </c>
      <c r="GJ1073" t="s">
        <v>22</v>
      </c>
      <c r="GK1073" t="s">
        <v>22</v>
      </c>
      <c r="GL1073">
        <v>1</v>
      </c>
      <c r="GM1073">
        <v>9</v>
      </c>
      <c r="GN1073">
        <v>1</v>
      </c>
      <c r="GO1073">
        <v>9</v>
      </c>
      <c r="GP1073">
        <v>1</v>
      </c>
      <c r="GV1073">
        <v>1</v>
      </c>
      <c r="GX1073">
        <v>1</v>
      </c>
      <c r="GZ1073">
        <v>1</v>
      </c>
      <c r="HA1073">
        <v>0</v>
      </c>
      <c r="HB1073">
        <v>0</v>
      </c>
      <c r="HC1073">
        <v>0</v>
      </c>
      <c r="HD1073">
        <v>0</v>
      </c>
      <c r="HE1073" t="s">
        <v>4780</v>
      </c>
      <c r="HF1073" t="s">
        <v>22</v>
      </c>
      <c r="HG1073" t="s">
        <v>22</v>
      </c>
      <c r="HH1073" t="s">
        <v>22</v>
      </c>
      <c r="HI1073" t="s">
        <v>22</v>
      </c>
      <c r="HJ1073" t="s">
        <v>22</v>
      </c>
      <c r="HK1073" t="s">
        <v>22</v>
      </c>
      <c r="HL1073" t="s">
        <v>22</v>
      </c>
      <c r="HM1073" t="s">
        <v>22</v>
      </c>
      <c r="HN1073" t="s">
        <v>22</v>
      </c>
      <c r="HO1073" t="s">
        <v>22</v>
      </c>
      <c r="HP1073" t="s">
        <v>22</v>
      </c>
      <c r="HQ1073" t="s">
        <v>22</v>
      </c>
      <c r="HR1073" t="s">
        <v>22</v>
      </c>
      <c r="HS1073" t="s">
        <v>22</v>
      </c>
      <c r="HT1073" t="s">
        <v>22</v>
      </c>
      <c r="HU1073" t="s">
        <v>22</v>
      </c>
      <c r="HV1073" t="s">
        <v>22</v>
      </c>
      <c r="HW1073" t="s">
        <v>22</v>
      </c>
      <c r="HX1073" t="s">
        <v>22</v>
      </c>
      <c r="HY1073" t="s">
        <v>22</v>
      </c>
      <c r="HZ1073" t="s">
        <v>22</v>
      </c>
      <c r="IA1073" t="s">
        <v>22</v>
      </c>
      <c r="IB1073" t="s">
        <v>22</v>
      </c>
      <c r="IC1073">
        <v>2</v>
      </c>
      <c r="ID1073">
        <v>2</v>
      </c>
      <c r="IE1073">
        <v>2</v>
      </c>
      <c r="IF1073">
        <v>7</v>
      </c>
      <c r="IG1073">
        <v>7</v>
      </c>
      <c r="IH1073">
        <v>4</v>
      </c>
      <c r="II1073">
        <v>2</v>
      </c>
      <c r="IJ1073">
        <v>3</v>
      </c>
      <c r="IK1073">
        <v>2</v>
      </c>
      <c r="IL1073">
        <v>4</v>
      </c>
      <c r="IM1073">
        <v>4</v>
      </c>
      <c r="IN1073" t="s">
        <v>22</v>
      </c>
      <c r="IO1073">
        <v>4</v>
      </c>
      <c r="IP1073">
        <v>2</v>
      </c>
      <c r="IQ1073">
        <v>4</v>
      </c>
      <c r="IR1073">
        <v>4</v>
      </c>
      <c r="IS1073">
        <v>4</v>
      </c>
      <c r="IT1073">
        <v>4</v>
      </c>
      <c r="IU1073" t="s">
        <v>22</v>
      </c>
      <c r="IV1073">
        <v>5</v>
      </c>
      <c r="IW1073">
        <v>5</v>
      </c>
      <c r="IX1073">
        <v>5</v>
      </c>
      <c r="IY1073">
        <v>5</v>
      </c>
      <c r="IZ1073">
        <v>1</v>
      </c>
      <c r="JA1073">
        <v>4</v>
      </c>
      <c r="JB1073">
        <v>0.49385811860301881</v>
      </c>
    </row>
    <row r="1074" spans="1:262">
      <c r="A1074">
        <v>148248</v>
      </c>
      <c r="B1074">
        <v>8</v>
      </c>
      <c r="C1074">
        <v>5</v>
      </c>
      <c r="D1074">
        <v>2</v>
      </c>
      <c r="E1074">
        <v>1</v>
      </c>
      <c r="F1074">
        <v>5</v>
      </c>
      <c r="G1074">
        <v>1</v>
      </c>
      <c r="H1074">
        <v>2</v>
      </c>
      <c r="I1074">
        <v>1</v>
      </c>
      <c r="R1074" t="s">
        <v>778</v>
      </c>
      <c r="S1074" t="s">
        <v>984</v>
      </c>
      <c r="T1074" t="s">
        <v>1491</v>
      </c>
      <c r="U1074" t="s">
        <v>60</v>
      </c>
      <c r="V1074" t="s">
        <v>2613</v>
      </c>
      <c r="W1074" t="s">
        <v>1259</v>
      </c>
      <c r="X1074">
        <v>4</v>
      </c>
      <c r="AE1074">
        <v>1</v>
      </c>
      <c r="AF1074">
        <v>1</v>
      </c>
      <c r="AG1074">
        <v>1</v>
      </c>
      <c r="AH1074">
        <v>1</v>
      </c>
      <c r="AI1074">
        <v>1</v>
      </c>
      <c r="AJ1074">
        <v>1</v>
      </c>
      <c r="AK1074">
        <v>1</v>
      </c>
      <c r="AL1074">
        <v>1</v>
      </c>
      <c r="AM1074">
        <v>1</v>
      </c>
      <c r="AN1074">
        <v>1</v>
      </c>
      <c r="AO1074">
        <v>1</v>
      </c>
      <c r="AP1074">
        <v>1</v>
      </c>
      <c r="AQ1074">
        <v>1</v>
      </c>
      <c r="AT1074" t="s">
        <v>22</v>
      </c>
      <c r="AU1074" t="s">
        <v>22</v>
      </c>
      <c r="AV1074" t="s">
        <v>22</v>
      </c>
      <c r="AW1074" t="s">
        <v>22</v>
      </c>
      <c r="AX1074">
        <v>1</v>
      </c>
      <c r="AY1074">
        <v>3</v>
      </c>
      <c r="AZ1074" t="s">
        <v>4125</v>
      </c>
      <c r="BA1074">
        <v>1</v>
      </c>
      <c r="BB1074">
        <v>1</v>
      </c>
      <c r="BC1074">
        <v>1</v>
      </c>
      <c r="BD1074">
        <v>1</v>
      </c>
      <c r="BE1074">
        <v>1</v>
      </c>
      <c r="BF1074">
        <v>1</v>
      </c>
      <c r="BG1074">
        <v>2</v>
      </c>
      <c r="BH1074">
        <v>1</v>
      </c>
      <c r="BI1074">
        <v>1</v>
      </c>
      <c r="BJ1074" t="s">
        <v>22</v>
      </c>
      <c r="BK1074">
        <v>11</v>
      </c>
      <c r="BL1074">
        <v>99</v>
      </c>
      <c r="CB1074">
        <v>3</v>
      </c>
      <c r="CC1074">
        <v>3</v>
      </c>
      <c r="CD1074">
        <v>2</v>
      </c>
      <c r="CE1074">
        <v>2</v>
      </c>
      <c r="CF1074">
        <v>2</v>
      </c>
      <c r="CG1074">
        <v>1</v>
      </c>
      <c r="CH1074">
        <v>2</v>
      </c>
      <c r="CI1074">
        <v>2</v>
      </c>
      <c r="CJ1074">
        <v>1</v>
      </c>
      <c r="CK1074">
        <v>5</v>
      </c>
      <c r="CL1074">
        <v>5</v>
      </c>
      <c r="CM1074">
        <v>5</v>
      </c>
      <c r="CN1074">
        <v>1</v>
      </c>
      <c r="CO1074">
        <v>5</v>
      </c>
      <c r="CP1074">
        <v>1</v>
      </c>
      <c r="CQ1074">
        <v>1</v>
      </c>
      <c r="CR1074">
        <v>5</v>
      </c>
      <c r="CS1074">
        <v>5</v>
      </c>
      <c r="CT1074">
        <v>1</v>
      </c>
      <c r="CU1074">
        <v>2</v>
      </c>
      <c r="CV1074">
        <v>3</v>
      </c>
      <c r="DC1074">
        <v>1</v>
      </c>
      <c r="DI1074" t="s">
        <v>4610</v>
      </c>
      <c r="DJ1074">
        <v>1</v>
      </c>
      <c r="DK1074">
        <v>3</v>
      </c>
      <c r="DL1074">
        <v>4</v>
      </c>
      <c r="DU1074" t="s">
        <v>22</v>
      </c>
      <c r="DV1074" t="s">
        <v>22</v>
      </c>
      <c r="DW1074" t="s">
        <v>22</v>
      </c>
      <c r="DX1074">
        <v>2</v>
      </c>
      <c r="DY1074">
        <v>1</v>
      </c>
      <c r="DZ1074">
        <v>7</v>
      </c>
      <c r="EJ1074" t="s">
        <v>4659</v>
      </c>
      <c r="EK1074" t="s">
        <v>22</v>
      </c>
      <c r="EV1074" t="s">
        <v>22</v>
      </c>
      <c r="EW1074" t="s">
        <v>22</v>
      </c>
      <c r="EX1074" t="s">
        <v>22</v>
      </c>
      <c r="EZ1074" t="s">
        <v>22</v>
      </c>
      <c r="FA1074">
        <v>1</v>
      </c>
      <c r="FB1074">
        <v>1</v>
      </c>
      <c r="FC1074">
        <v>3</v>
      </c>
      <c r="FI1074">
        <v>3</v>
      </c>
      <c r="FO1074">
        <v>2</v>
      </c>
      <c r="FU1074">
        <v>1</v>
      </c>
      <c r="GA1074">
        <v>1</v>
      </c>
      <c r="GG1074" t="s">
        <v>22</v>
      </c>
      <c r="GH1074" t="s">
        <v>22</v>
      </c>
      <c r="GI1074" t="s">
        <v>22</v>
      </c>
      <c r="GJ1074" t="s">
        <v>22</v>
      </c>
      <c r="GK1074" t="s">
        <v>22</v>
      </c>
      <c r="GL1074">
        <v>3</v>
      </c>
      <c r="GM1074">
        <v>3</v>
      </c>
      <c r="GN1074">
        <v>2</v>
      </c>
      <c r="GO1074">
        <v>1</v>
      </c>
      <c r="GP1074">
        <v>1</v>
      </c>
      <c r="GY1074">
        <v>2</v>
      </c>
      <c r="GZ1074">
        <v>2</v>
      </c>
      <c r="HA1074">
        <v>0</v>
      </c>
      <c r="HB1074">
        <v>0</v>
      </c>
      <c r="HC1074">
        <v>0</v>
      </c>
      <c r="HD1074">
        <v>0</v>
      </c>
      <c r="HE1074" t="s">
        <v>4788</v>
      </c>
      <c r="HF1074" t="s">
        <v>4782</v>
      </c>
      <c r="HG1074" t="s">
        <v>22</v>
      </c>
      <c r="HH1074" t="s">
        <v>22</v>
      </c>
      <c r="HI1074" t="s">
        <v>22</v>
      </c>
      <c r="HJ1074" t="s">
        <v>22</v>
      </c>
      <c r="HK1074" t="s">
        <v>4780</v>
      </c>
      <c r="HL1074" t="s">
        <v>4792</v>
      </c>
      <c r="HM1074" t="s">
        <v>22</v>
      </c>
      <c r="HN1074" t="s">
        <v>22</v>
      </c>
      <c r="HO1074" t="s">
        <v>22</v>
      </c>
      <c r="HP1074" t="s">
        <v>22</v>
      </c>
      <c r="HQ1074" t="s">
        <v>4792</v>
      </c>
      <c r="HR1074" t="s">
        <v>4792</v>
      </c>
      <c r="HS1074" t="s">
        <v>22</v>
      </c>
      <c r="HT1074" t="s">
        <v>22</v>
      </c>
      <c r="HU1074" t="s">
        <v>22</v>
      </c>
      <c r="HV1074" t="s">
        <v>22</v>
      </c>
      <c r="HW1074" t="s">
        <v>4787</v>
      </c>
      <c r="HX1074" t="s">
        <v>22</v>
      </c>
      <c r="HY1074" t="s">
        <v>22</v>
      </c>
      <c r="HZ1074" t="s">
        <v>22</v>
      </c>
      <c r="IA1074" t="s">
        <v>22</v>
      </c>
      <c r="IB1074" t="s">
        <v>22</v>
      </c>
      <c r="IC1074">
        <v>7</v>
      </c>
      <c r="ID1074">
        <v>7</v>
      </c>
      <c r="IE1074">
        <v>3</v>
      </c>
      <c r="IF1074">
        <v>3</v>
      </c>
      <c r="IG1074">
        <v>2</v>
      </c>
      <c r="IH1074">
        <v>4</v>
      </c>
      <c r="II1074">
        <v>2</v>
      </c>
      <c r="IJ1074">
        <v>2</v>
      </c>
      <c r="IK1074">
        <v>4</v>
      </c>
      <c r="IL1074">
        <v>4</v>
      </c>
      <c r="IM1074">
        <v>4</v>
      </c>
      <c r="IN1074" t="s">
        <v>22</v>
      </c>
      <c r="IO1074">
        <v>4</v>
      </c>
      <c r="IP1074">
        <v>4</v>
      </c>
      <c r="IQ1074">
        <v>4</v>
      </c>
      <c r="IR1074">
        <v>4</v>
      </c>
      <c r="IS1074">
        <v>4</v>
      </c>
      <c r="IT1074">
        <v>4</v>
      </c>
      <c r="IU1074" t="s">
        <v>22</v>
      </c>
      <c r="IV1074">
        <v>3</v>
      </c>
      <c r="IW1074">
        <v>2</v>
      </c>
      <c r="IX1074">
        <v>5</v>
      </c>
      <c r="IY1074">
        <v>5</v>
      </c>
      <c r="IZ1074">
        <v>4</v>
      </c>
      <c r="JA1074">
        <v>4</v>
      </c>
      <c r="JB1074">
        <v>0.64290979831139783</v>
      </c>
    </row>
    <row r="1075" spans="1:262">
      <c r="A1075">
        <v>148249</v>
      </c>
      <c r="B1075">
        <v>8</v>
      </c>
      <c r="C1075">
        <v>5</v>
      </c>
      <c r="D1075">
        <v>1</v>
      </c>
      <c r="E1075">
        <v>2</v>
      </c>
      <c r="F1075">
        <v>1</v>
      </c>
      <c r="G1075">
        <v>6</v>
      </c>
      <c r="H1075">
        <v>5</v>
      </c>
      <c r="I1075">
        <v>1</v>
      </c>
      <c r="J1075">
        <v>2</v>
      </c>
      <c r="K1075">
        <v>3</v>
      </c>
      <c r="L1075">
        <v>4</v>
      </c>
      <c r="M1075">
        <v>5</v>
      </c>
      <c r="R1075" t="s">
        <v>22</v>
      </c>
      <c r="S1075" t="s">
        <v>22</v>
      </c>
      <c r="T1075" t="s">
        <v>22</v>
      </c>
      <c r="U1075" t="s">
        <v>22</v>
      </c>
      <c r="V1075" t="s">
        <v>2039</v>
      </c>
      <c r="W1075" t="s">
        <v>3161</v>
      </c>
      <c r="X1075">
        <v>2</v>
      </c>
      <c r="Y1075">
        <v>1</v>
      </c>
      <c r="Z1075">
        <v>3</v>
      </c>
      <c r="AA1075">
        <v>2</v>
      </c>
      <c r="AB1075">
        <v>2</v>
      </c>
      <c r="AE1075">
        <v>3</v>
      </c>
      <c r="AF1075">
        <v>1</v>
      </c>
      <c r="AG1075">
        <v>10</v>
      </c>
      <c r="AH1075">
        <v>1</v>
      </c>
      <c r="AI1075">
        <v>3</v>
      </c>
      <c r="AJ1075">
        <v>7</v>
      </c>
      <c r="AK1075">
        <v>3</v>
      </c>
      <c r="AL1075">
        <v>1</v>
      </c>
      <c r="AM1075">
        <v>2</v>
      </c>
      <c r="AN1075">
        <v>2</v>
      </c>
      <c r="AO1075">
        <v>2</v>
      </c>
      <c r="AP1075">
        <v>2</v>
      </c>
      <c r="AQ1075">
        <v>3</v>
      </c>
      <c r="AT1075" t="s">
        <v>22</v>
      </c>
      <c r="AU1075" t="s">
        <v>22</v>
      </c>
      <c r="AV1075" t="s">
        <v>22</v>
      </c>
      <c r="AW1075" t="s">
        <v>22</v>
      </c>
      <c r="AX1075">
        <v>7</v>
      </c>
      <c r="AY1075">
        <v>3</v>
      </c>
      <c r="AZ1075" t="s">
        <v>22</v>
      </c>
      <c r="BA1075">
        <v>2</v>
      </c>
      <c r="BB1075">
        <v>2</v>
      </c>
      <c r="BC1075">
        <v>1</v>
      </c>
      <c r="BD1075">
        <v>1</v>
      </c>
      <c r="BE1075">
        <v>4</v>
      </c>
      <c r="BF1075">
        <v>1</v>
      </c>
      <c r="BG1075">
        <v>1</v>
      </c>
      <c r="BH1075">
        <v>3</v>
      </c>
      <c r="BI1075">
        <v>1</v>
      </c>
      <c r="BJ1075" t="s">
        <v>22</v>
      </c>
      <c r="BM1075">
        <v>1</v>
      </c>
      <c r="BN1075">
        <v>1</v>
      </c>
      <c r="BO1075">
        <v>2</v>
      </c>
      <c r="BP1075">
        <v>2</v>
      </c>
      <c r="BQ1075">
        <v>3</v>
      </c>
      <c r="BR1075">
        <v>3</v>
      </c>
      <c r="BS1075">
        <v>2</v>
      </c>
      <c r="BT1075">
        <v>1</v>
      </c>
      <c r="BU1075">
        <v>2</v>
      </c>
      <c r="BV1075">
        <v>1</v>
      </c>
      <c r="BW1075">
        <v>1</v>
      </c>
      <c r="BX1075">
        <v>2</v>
      </c>
      <c r="BY1075">
        <v>3</v>
      </c>
      <c r="BZ1075">
        <v>5</v>
      </c>
      <c r="CA1075">
        <v>3</v>
      </c>
      <c r="CB1075">
        <v>2</v>
      </c>
      <c r="CC1075">
        <v>2</v>
      </c>
      <c r="CD1075">
        <v>3</v>
      </c>
      <c r="CE1075">
        <v>3</v>
      </c>
      <c r="CF1075">
        <v>3</v>
      </c>
      <c r="CG1075">
        <v>1</v>
      </c>
      <c r="CH1075">
        <v>2</v>
      </c>
      <c r="CI1075">
        <v>3</v>
      </c>
      <c r="CJ1075">
        <v>4</v>
      </c>
      <c r="CK1075">
        <v>4</v>
      </c>
      <c r="CL1075">
        <v>3</v>
      </c>
      <c r="CM1075">
        <v>3</v>
      </c>
      <c r="CN1075">
        <v>4</v>
      </c>
      <c r="CO1075">
        <v>4</v>
      </c>
      <c r="CP1075">
        <v>4</v>
      </c>
      <c r="CQ1075">
        <v>3</v>
      </c>
      <c r="CR1075">
        <v>3</v>
      </c>
      <c r="CS1075">
        <v>3</v>
      </c>
      <c r="CT1075">
        <v>1</v>
      </c>
      <c r="CU1075">
        <v>2</v>
      </c>
      <c r="CV1075">
        <v>3</v>
      </c>
      <c r="DC1075">
        <v>2</v>
      </c>
      <c r="DD1075">
        <v>4</v>
      </c>
      <c r="DI1075" t="s">
        <v>4611</v>
      </c>
      <c r="DJ1075">
        <v>2</v>
      </c>
      <c r="DU1075" t="s">
        <v>22</v>
      </c>
      <c r="DV1075" t="s">
        <v>22</v>
      </c>
      <c r="DW1075" t="s">
        <v>22</v>
      </c>
      <c r="DX1075">
        <v>2</v>
      </c>
      <c r="DY1075">
        <v>1</v>
      </c>
      <c r="DZ1075">
        <v>3</v>
      </c>
      <c r="EJ1075" t="s">
        <v>22</v>
      </c>
      <c r="EK1075" t="s">
        <v>22</v>
      </c>
      <c r="EV1075" t="s">
        <v>22</v>
      </c>
      <c r="EW1075" t="s">
        <v>22</v>
      </c>
      <c r="EX1075" t="s">
        <v>22</v>
      </c>
      <c r="EZ1075" t="s">
        <v>22</v>
      </c>
      <c r="FA1075">
        <v>2</v>
      </c>
      <c r="FB1075">
        <v>2</v>
      </c>
      <c r="GG1075" t="s">
        <v>22</v>
      </c>
      <c r="GH1075" t="s">
        <v>22</v>
      </c>
      <c r="GI1075" t="s">
        <v>22</v>
      </c>
      <c r="GJ1075" t="s">
        <v>22</v>
      </c>
      <c r="GK1075" t="s">
        <v>22</v>
      </c>
      <c r="HA1075">
        <v>0</v>
      </c>
      <c r="HB1075">
        <v>0</v>
      </c>
      <c r="HC1075">
        <v>0</v>
      </c>
      <c r="HD1075">
        <v>0</v>
      </c>
      <c r="HE1075" t="s">
        <v>22</v>
      </c>
      <c r="HF1075" t="s">
        <v>22</v>
      </c>
      <c r="HG1075" t="s">
        <v>22</v>
      </c>
      <c r="HH1075" t="s">
        <v>22</v>
      </c>
      <c r="HI1075" t="s">
        <v>22</v>
      </c>
      <c r="HJ1075" t="s">
        <v>22</v>
      </c>
      <c r="HK1075" t="s">
        <v>22</v>
      </c>
      <c r="HL1075" t="s">
        <v>22</v>
      </c>
      <c r="HM1075" t="s">
        <v>22</v>
      </c>
      <c r="HN1075" t="s">
        <v>22</v>
      </c>
      <c r="HO1075" t="s">
        <v>22</v>
      </c>
      <c r="HP1075" t="s">
        <v>22</v>
      </c>
      <c r="HQ1075" t="s">
        <v>22</v>
      </c>
      <c r="HR1075" t="s">
        <v>22</v>
      </c>
      <c r="HS1075" t="s">
        <v>22</v>
      </c>
      <c r="HT1075" t="s">
        <v>22</v>
      </c>
      <c r="HU1075" t="s">
        <v>22</v>
      </c>
      <c r="HV1075" t="s">
        <v>22</v>
      </c>
      <c r="HW1075" t="s">
        <v>22</v>
      </c>
      <c r="HX1075" t="s">
        <v>22</v>
      </c>
      <c r="HY1075" t="s">
        <v>22</v>
      </c>
      <c r="HZ1075" t="s">
        <v>22</v>
      </c>
      <c r="IA1075" t="s">
        <v>22</v>
      </c>
      <c r="IB1075" t="s">
        <v>22</v>
      </c>
      <c r="IC1075">
        <v>3</v>
      </c>
      <c r="ID1075">
        <v>3</v>
      </c>
      <c r="IE1075">
        <v>5</v>
      </c>
      <c r="IF1075">
        <v>5</v>
      </c>
      <c r="IG1075">
        <v>5</v>
      </c>
      <c r="IH1075">
        <v>4</v>
      </c>
      <c r="II1075">
        <v>2</v>
      </c>
      <c r="IJ1075">
        <v>4</v>
      </c>
      <c r="IK1075">
        <v>4</v>
      </c>
      <c r="IL1075">
        <v>4</v>
      </c>
      <c r="IM1075">
        <v>4</v>
      </c>
      <c r="IN1075" t="s">
        <v>22</v>
      </c>
      <c r="IO1075">
        <v>4</v>
      </c>
      <c r="IP1075">
        <v>4</v>
      </c>
      <c r="IQ1075">
        <v>4</v>
      </c>
      <c r="IR1075">
        <v>4</v>
      </c>
      <c r="IS1075">
        <v>4</v>
      </c>
      <c r="IT1075">
        <v>4</v>
      </c>
      <c r="IU1075" t="s">
        <v>22</v>
      </c>
      <c r="IV1075">
        <v>2</v>
      </c>
      <c r="IW1075">
        <v>4</v>
      </c>
      <c r="IX1075">
        <v>2</v>
      </c>
      <c r="IY1075">
        <v>5</v>
      </c>
      <c r="IZ1075">
        <v>5</v>
      </c>
      <c r="JA1075">
        <v>3</v>
      </c>
      <c r="JB1075">
        <v>0.53769352864162279</v>
      </c>
    </row>
    <row r="1076" spans="1:262">
      <c r="A1076">
        <v>148250</v>
      </c>
      <c r="B1076">
        <v>8</v>
      </c>
      <c r="C1076">
        <v>5</v>
      </c>
      <c r="D1076">
        <v>2</v>
      </c>
      <c r="E1076">
        <v>2</v>
      </c>
      <c r="F1076">
        <v>5</v>
      </c>
      <c r="G1076">
        <v>1</v>
      </c>
      <c r="H1076">
        <v>1</v>
      </c>
      <c r="I1076">
        <v>1</v>
      </c>
      <c r="J1076">
        <v>3</v>
      </c>
      <c r="R1076" t="s">
        <v>779</v>
      </c>
      <c r="S1076" t="s">
        <v>22</v>
      </c>
      <c r="T1076" t="s">
        <v>1545</v>
      </c>
      <c r="U1076" t="s">
        <v>2040</v>
      </c>
      <c r="V1076" t="s">
        <v>270</v>
      </c>
      <c r="W1076" t="s">
        <v>3162</v>
      </c>
      <c r="X1076">
        <v>3</v>
      </c>
      <c r="Z1076">
        <v>3</v>
      </c>
      <c r="AE1076">
        <v>3</v>
      </c>
      <c r="AF1076">
        <v>1</v>
      </c>
      <c r="AG1076">
        <v>10</v>
      </c>
      <c r="AH1076">
        <v>1</v>
      </c>
      <c r="AI1076">
        <v>3</v>
      </c>
      <c r="AJ1076">
        <v>3</v>
      </c>
      <c r="AK1076">
        <v>1</v>
      </c>
      <c r="AL1076">
        <v>1</v>
      </c>
      <c r="AM1076">
        <v>2</v>
      </c>
      <c r="AN1076">
        <v>2</v>
      </c>
      <c r="AO1076">
        <v>2</v>
      </c>
      <c r="AP1076">
        <v>2</v>
      </c>
      <c r="AQ1076">
        <v>2</v>
      </c>
      <c r="AT1076" t="s">
        <v>22</v>
      </c>
      <c r="AU1076" t="s">
        <v>22</v>
      </c>
      <c r="AV1076" t="s">
        <v>22</v>
      </c>
      <c r="AW1076" t="s">
        <v>22</v>
      </c>
      <c r="AX1076">
        <v>3</v>
      </c>
      <c r="AY1076">
        <v>1</v>
      </c>
      <c r="AZ1076" t="s">
        <v>3558</v>
      </c>
      <c r="BA1076">
        <v>2</v>
      </c>
      <c r="BB1076">
        <v>2</v>
      </c>
      <c r="BC1076">
        <v>1</v>
      </c>
      <c r="BD1076">
        <v>3</v>
      </c>
      <c r="BE1076">
        <v>3</v>
      </c>
      <c r="BF1076">
        <v>3</v>
      </c>
      <c r="BG1076">
        <v>1</v>
      </c>
      <c r="BH1076">
        <v>1</v>
      </c>
      <c r="BI1076">
        <v>1</v>
      </c>
      <c r="BJ1076" t="s">
        <v>22</v>
      </c>
      <c r="BM1076">
        <v>1</v>
      </c>
      <c r="BN1076">
        <v>3</v>
      </c>
      <c r="BO1076">
        <v>2</v>
      </c>
      <c r="BP1076">
        <v>2</v>
      </c>
      <c r="BQ1076">
        <v>2</v>
      </c>
      <c r="BR1076">
        <v>2</v>
      </c>
      <c r="BS1076">
        <v>1</v>
      </c>
      <c r="BT1076">
        <v>3</v>
      </c>
      <c r="BU1076">
        <v>3</v>
      </c>
      <c r="BV1076">
        <v>1</v>
      </c>
      <c r="BW1076">
        <v>1</v>
      </c>
      <c r="BX1076">
        <v>4</v>
      </c>
      <c r="BY1076">
        <v>4</v>
      </c>
      <c r="BZ1076">
        <v>4</v>
      </c>
      <c r="CA1076">
        <v>3</v>
      </c>
      <c r="CB1076">
        <v>4</v>
      </c>
      <c r="CC1076">
        <v>4</v>
      </c>
      <c r="CD1076">
        <v>4</v>
      </c>
      <c r="CE1076">
        <v>4</v>
      </c>
      <c r="CF1076">
        <v>2</v>
      </c>
      <c r="CG1076">
        <v>1</v>
      </c>
      <c r="CH1076">
        <v>2</v>
      </c>
      <c r="CI1076">
        <v>4</v>
      </c>
      <c r="CJ1076">
        <v>4</v>
      </c>
      <c r="CK1076">
        <v>5</v>
      </c>
      <c r="CL1076">
        <v>5</v>
      </c>
      <c r="CM1076">
        <v>5</v>
      </c>
      <c r="CN1076">
        <v>5</v>
      </c>
      <c r="CO1076">
        <v>5</v>
      </c>
      <c r="CP1076">
        <v>5</v>
      </c>
      <c r="CQ1076">
        <v>5</v>
      </c>
      <c r="CR1076">
        <v>5</v>
      </c>
      <c r="CS1076">
        <v>5</v>
      </c>
      <c r="CT1076">
        <v>2</v>
      </c>
      <c r="DI1076" t="s">
        <v>22</v>
      </c>
      <c r="DJ1076">
        <v>1</v>
      </c>
      <c r="DK1076">
        <v>4</v>
      </c>
      <c r="DU1076" t="s">
        <v>22</v>
      </c>
      <c r="DV1076" t="s">
        <v>22</v>
      </c>
      <c r="DW1076" t="s">
        <v>22</v>
      </c>
      <c r="DX1076">
        <v>1</v>
      </c>
      <c r="DY1076">
        <v>2</v>
      </c>
      <c r="EJ1076" t="s">
        <v>22</v>
      </c>
      <c r="EK1076" t="s">
        <v>22</v>
      </c>
      <c r="EL1076">
        <v>5</v>
      </c>
      <c r="EV1076" t="s">
        <v>22</v>
      </c>
      <c r="EW1076" t="s">
        <v>22</v>
      </c>
      <c r="EX1076" t="s">
        <v>22</v>
      </c>
      <c r="EZ1076" t="s">
        <v>22</v>
      </c>
      <c r="FA1076">
        <v>2</v>
      </c>
      <c r="FB1076">
        <v>2</v>
      </c>
      <c r="GG1076" t="s">
        <v>22</v>
      </c>
      <c r="GH1076" t="s">
        <v>22</v>
      </c>
      <c r="GI1076" t="s">
        <v>22</v>
      </c>
      <c r="GJ1076" t="s">
        <v>22</v>
      </c>
      <c r="GK1076" t="s">
        <v>22</v>
      </c>
      <c r="HA1076">
        <v>0</v>
      </c>
      <c r="HB1076">
        <v>0</v>
      </c>
      <c r="HC1076">
        <v>0</v>
      </c>
      <c r="HD1076">
        <v>1</v>
      </c>
      <c r="HE1076" t="s">
        <v>22</v>
      </c>
      <c r="HF1076" t="s">
        <v>22</v>
      </c>
      <c r="HG1076" t="s">
        <v>22</v>
      </c>
      <c r="HH1076" t="s">
        <v>22</v>
      </c>
      <c r="HI1076" t="s">
        <v>22</v>
      </c>
      <c r="HJ1076" t="s">
        <v>22</v>
      </c>
      <c r="HK1076" t="s">
        <v>4811</v>
      </c>
      <c r="HL1076" t="s">
        <v>4810</v>
      </c>
      <c r="HM1076" t="s">
        <v>4811</v>
      </c>
      <c r="HN1076" t="s">
        <v>22</v>
      </c>
      <c r="HO1076" t="s">
        <v>22</v>
      </c>
      <c r="HP1076" t="s">
        <v>22</v>
      </c>
      <c r="HQ1076" t="s">
        <v>22</v>
      </c>
      <c r="HR1076" t="s">
        <v>22</v>
      </c>
      <c r="HS1076" t="s">
        <v>22</v>
      </c>
      <c r="HT1076" t="s">
        <v>22</v>
      </c>
      <c r="HU1076" t="s">
        <v>22</v>
      </c>
      <c r="HV1076" t="s">
        <v>22</v>
      </c>
      <c r="HW1076" t="s">
        <v>4782</v>
      </c>
      <c r="HX1076" t="s">
        <v>4792</v>
      </c>
      <c r="HY1076" t="s">
        <v>4782</v>
      </c>
      <c r="HZ1076" t="s">
        <v>22</v>
      </c>
      <c r="IA1076" t="s">
        <v>22</v>
      </c>
      <c r="IB1076" t="s">
        <v>22</v>
      </c>
      <c r="IC1076">
        <v>5</v>
      </c>
      <c r="ID1076">
        <v>5</v>
      </c>
      <c r="IE1076">
        <v>5</v>
      </c>
      <c r="IF1076">
        <v>6</v>
      </c>
      <c r="IG1076">
        <v>6</v>
      </c>
      <c r="IH1076">
        <v>4</v>
      </c>
      <c r="II1076">
        <v>4</v>
      </c>
      <c r="IJ1076">
        <v>4</v>
      </c>
      <c r="IK1076">
        <v>4</v>
      </c>
      <c r="IL1076">
        <v>4</v>
      </c>
      <c r="IM1076">
        <v>4</v>
      </c>
      <c r="IN1076" t="s">
        <v>22</v>
      </c>
      <c r="IO1076">
        <v>4</v>
      </c>
      <c r="IP1076">
        <v>4</v>
      </c>
      <c r="IQ1076">
        <v>4</v>
      </c>
      <c r="IR1076">
        <v>4</v>
      </c>
      <c r="IS1076">
        <v>4</v>
      </c>
      <c r="IT1076">
        <v>4</v>
      </c>
      <c r="IU1076" t="s">
        <v>22</v>
      </c>
      <c r="IV1076">
        <v>2</v>
      </c>
      <c r="IW1076">
        <v>2</v>
      </c>
      <c r="IX1076">
        <v>5</v>
      </c>
      <c r="IY1076">
        <v>4</v>
      </c>
      <c r="IZ1076">
        <v>4</v>
      </c>
      <c r="JA1076">
        <v>4</v>
      </c>
      <c r="JB1076">
        <v>0.69997520549056025</v>
      </c>
    </row>
    <row r="1077" spans="1:262">
      <c r="A1077">
        <v>148251</v>
      </c>
      <c r="B1077">
        <v>8</v>
      </c>
      <c r="C1077">
        <v>5</v>
      </c>
      <c r="D1077">
        <v>1</v>
      </c>
      <c r="E1077">
        <v>3</v>
      </c>
      <c r="F1077">
        <v>5</v>
      </c>
      <c r="G1077">
        <v>1</v>
      </c>
      <c r="H1077">
        <v>1</v>
      </c>
      <c r="I1077">
        <v>1</v>
      </c>
      <c r="J1077">
        <v>3</v>
      </c>
      <c r="K1077">
        <v>4</v>
      </c>
      <c r="L1077">
        <v>5</v>
      </c>
      <c r="M1077">
        <v>6</v>
      </c>
      <c r="N1077">
        <v>7</v>
      </c>
      <c r="R1077" t="s">
        <v>780</v>
      </c>
      <c r="S1077" t="s">
        <v>22</v>
      </c>
      <c r="T1077" t="s">
        <v>22</v>
      </c>
      <c r="U1077" t="s">
        <v>22</v>
      </c>
      <c r="V1077" t="s">
        <v>22</v>
      </c>
      <c r="W1077" t="s">
        <v>22</v>
      </c>
      <c r="X1077">
        <v>4</v>
      </c>
      <c r="Z1077">
        <v>4</v>
      </c>
      <c r="AA1077">
        <v>4</v>
      </c>
      <c r="AB1077">
        <v>4</v>
      </c>
      <c r="AC1077">
        <v>2</v>
      </c>
      <c r="AD1077">
        <v>4</v>
      </c>
      <c r="AE1077">
        <v>1</v>
      </c>
      <c r="AF1077">
        <v>1</v>
      </c>
      <c r="AG1077">
        <v>10</v>
      </c>
      <c r="AH1077">
        <v>1</v>
      </c>
      <c r="AI1077">
        <v>10</v>
      </c>
      <c r="AJ1077">
        <v>7</v>
      </c>
      <c r="AK1077">
        <v>1</v>
      </c>
      <c r="AL1077">
        <v>2</v>
      </c>
      <c r="AM1077">
        <v>2</v>
      </c>
      <c r="AN1077">
        <v>2</v>
      </c>
      <c r="AO1077">
        <v>2</v>
      </c>
      <c r="AP1077">
        <v>2</v>
      </c>
      <c r="AQ1077">
        <v>2</v>
      </c>
      <c r="AT1077" t="s">
        <v>22</v>
      </c>
      <c r="AU1077" t="s">
        <v>22</v>
      </c>
      <c r="AV1077" t="s">
        <v>22</v>
      </c>
      <c r="AW1077" t="s">
        <v>22</v>
      </c>
      <c r="AX1077">
        <v>3</v>
      </c>
      <c r="AY1077">
        <v>1</v>
      </c>
      <c r="AZ1077" t="s">
        <v>4126</v>
      </c>
      <c r="BA1077">
        <v>2</v>
      </c>
      <c r="BB1077">
        <v>2</v>
      </c>
      <c r="BC1077">
        <v>1</v>
      </c>
      <c r="BD1077">
        <v>1</v>
      </c>
      <c r="BE1077">
        <v>4</v>
      </c>
      <c r="BF1077">
        <v>2</v>
      </c>
      <c r="BG1077">
        <v>1</v>
      </c>
      <c r="BH1077">
        <v>1</v>
      </c>
      <c r="BI1077">
        <v>1</v>
      </c>
      <c r="BJ1077" t="s">
        <v>22</v>
      </c>
      <c r="BM1077">
        <v>2</v>
      </c>
      <c r="BN1077">
        <v>2</v>
      </c>
      <c r="BO1077">
        <v>2</v>
      </c>
      <c r="BP1077">
        <v>2</v>
      </c>
      <c r="BQ1077">
        <v>1</v>
      </c>
      <c r="BR1077">
        <v>1</v>
      </c>
      <c r="BS1077">
        <v>1</v>
      </c>
      <c r="BT1077">
        <v>5</v>
      </c>
      <c r="BU1077">
        <v>4</v>
      </c>
      <c r="BV1077">
        <v>3</v>
      </c>
      <c r="BW1077">
        <v>3</v>
      </c>
      <c r="BX1077">
        <v>5</v>
      </c>
      <c r="BY1077">
        <v>5</v>
      </c>
      <c r="BZ1077">
        <v>5</v>
      </c>
      <c r="CA1077">
        <v>2</v>
      </c>
      <c r="CB1077">
        <v>4</v>
      </c>
      <c r="CC1077">
        <v>3</v>
      </c>
      <c r="CD1077">
        <v>4</v>
      </c>
      <c r="CE1077">
        <v>4</v>
      </c>
      <c r="CF1077">
        <v>3</v>
      </c>
      <c r="CG1077">
        <v>1</v>
      </c>
      <c r="CH1077">
        <v>2</v>
      </c>
      <c r="CI1077">
        <v>4</v>
      </c>
      <c r="CJ1077">
        <v>3</v>
      </c>
      <c r="CK1077">
        <v>4</v>
      </c>
      <c r="CL1077">
        <v>4</v>
      </c>
      <c r="CM1077">
        <v>4</v>
      </c>
      <c r="CN1077">
        <v>4</v>
      </c>
      <c r="CO1077">
        <v>4</v>
      </c>
      <c r="CP1077">
        <v>4</v>
      </c>
      <c r="CQ1077">
        <v>4</v>
      </c>
      <c r="CR1077">
        <v>5</v>
      </c>
      <c r="CS1077">
        <v>5</v>
      </c>
      <c r="CT1077">
        <v>2</v>
      </c>
      <c r="DI1077" t="s">
        <v>22</v>
      </c>
      <c r="DJ1077">
        <v>2</v>
      </c>
      <c r="DU1077" t="s">
        <v>22</v>
      </c>
      <c r="DV1077" t="s">
        <v>22</v>
      </c>
      <c r="DW1077" t="s">
        <v>22</v>
      </c>
      <c r="DX1077">
        <v>1</v>
      </c>
      <c r="DY1077">
        <v>1</v>
      </c>
      <c r="DZ1077">
        <v>2</v>
      </c>
      <c r="EJ1077" t="s">
        <v>22</v>
      </c>
      <c r="EK1077" t="s">
        <v>22</v>
      </c>
      <c r="EV1077" t="s">
        <v>22</v>
      </c>
      <c r="EW1077" t="s">
        <v>22</v>
      </c>
      <c r="EX1077" t="s">
        <v>22</v>
      </c>
      <c r="EZ1077" t="s">
        <v>22</v>
      </c>
      <c r="FA1077">
        <v>2</v>
      </c>
      <c r="FB1077">
        <v>2</v>
      </c>
      <c r="GG1077" t="s">
        <v>22</v>
      </c>
      <c r="GH1077" t="s">
        <v>22</v>
      </c>
      <c r="GI1077" t="s">
        <v>22</v>
      </c>
      <c r="GJ1077" t="s">
        <v>22</v>
      </c>
      <c r="GK1077" t="s">
        <v>22</v>
      </c>
      <c r="HA1077">
        <v>0</v>
      </c>
      <c r="HB1077">
        <v>0</v>
      </c>
      <c r="HC1077">
        <v>0</v>
      </c>
      <c r="HD1077">
        <v>0</v>
      </c>
      <c r="HE1077" t="s">
        <v>4780</v>
      </c>
      <c r="HF1077" t="s">
        <v>22</v>
      </c>
      <c r="HG1077" t="s">
        <v>22</v>
      </c>
      <c r="HH1077" t="s">
        <v>22</v>
      </c>
      <c r="HI1077" t="s">
        <v>22</v>
      </c>
      <c r="HJ1077" t="s">
        <v>22</v>
      </c>
      <c r="HK1077" t="s">
        <v>4782</v>
      </c>
      <c r="HL1077" t="s">
        <v>4782</v>
      </c>
      <c r="HM1077" t="s">
        <v>4786</v>
      </c>
      <c r="HN1077" t="s">
        <v>4786</v>
      </c>
      <c r="HO1077" t="s">
        <v>22</v>
      </c>
      <c r="HP1077" t="s">
        <v>22</v>
      </c>
      <c r="HQ1077" t="s">
        <v>22</v>
      </c>
      <c r="HR1077" t="s">
        <v>22</v>
      </c>
      <c r="HS1077" t="s">
        <v>22</v>
      </c>
      <c r="HT1077" t="s">
        <v>22</v>
      </c>
      <c r="HU1077" t="s">
        <v>22</v>
      </c>
      <c r="HV1077" t="s">
        <v>22</v>
      </c>
      <c r="HW1077" t="s">
        <v>22</v>
      </c>
      <c r="HX1077" t="s">
        <v>22</v>
      </c>
      <c r="HY1077" t="s">
        <v>22</v>
      </c>
      <c r="HZ1077" t="s">
        <v>22</v>
      </c>
      <c r="IA1077" t="s">
        <v>22</v>
      </c>
      <c r="IB1077" t="s">
        <v>22</v>
      </c>
      <c r="IC1077">
        <v>7</v>
      </c>
      <c r="ID1077">
        <v>6</v>
      </c>
      <c r="IE1077">
        <v>6</v>
      </c>
      <c r="IF1077">
        <v>5</v>
      </c>
      <c r="IG1077">
        <v>4</v>
      </c>
      <c r="IH1077">
        <v>4</v>
      </c>
      <c r="II1077">
        <v>4</v>
      </c>
      <c r="IJ1077">
        <v>4</v>
      </c>
      <c r="IK1077">
        <v>4</v>
      </c>
      <c r="IL1077">
        <v>4</v>
      </c>
      <c r="IM1077">
        <v>4</v>
      </c>
      <c r="IN1077" t="s">
        <v>22</v>
      </c>
      <c r="IO1077">
        <v>3</v>
      </c>
      <c r="IP1077">
        <v>2</v>
      </c>
      <c r="IQ1077">
        <v>4</v>
      </c>
      <c r="IR1077">
        <v>4</v>
      </c>
      <c r="IS1077">
        <v>4</v>
      </c>
      <c r="IT1077">
        <v>4</v>
      </c>
      <c r="IU1077" t="s">
        <v>22</v>
      </c>
      <c r="IV1077">
        <v>4</v>
      </c>
      <c r="IW1077">
        <v>4</v>
      </c>
      <c r="IX1077">
        <v>2</v>
      </c>
      <c r="IY1077">
        <v>4</v>
      </c>
      <c r="IZ1077">
        <v>4</v>
      </c>
      <c r="JA1077">
        <v>4</v>
      </c>
      <c r="JB1077">
        <v>0.51225491469816875</v>
      </c>
    </row>
    <row r="1078" spans="1:262">
      <c r="A1078">
        <v>148252</v>
      </c>
      <c r="B1078">
        <v>8</v>
      </c>
      <c r="C1078">
        <v>5</v>
      </c>
      <c r="D1078">
        <v>1</v>
      </c>
      <c r="E1078">
        <v>3</v>
      </c>
      <c r="F1078">
        <v>5</v>
      </c>
      <c r="G1078">
        <v>1</v>
      </c>
      <c r="H1078">
        <v>2</v>
      </c>
      <c r="I1078">
        <v>1</v>
      </c>
      <c r="J1078">
        <v>3</v>
      </c>
      <c r="K1078">
        <v>6</v>
      </c>
      <c r="R1078" t="s">
        <v>781</v>
      </c>
      <c r="S1078" t="s">
        <v>22</v>
      </c>
      <c r="T1078" t="s">
        <v>1546</v>
      </c>
      <c r="U1078" t="s">
        <v>20</v>
      </c>
      <c r="V1078" t="s">
        <v>22</v>
      </c>
      <c r="W1078" t="s">
        <v>19</v>
      </c>
      <c r="X1078">
        <v>4</v>
      </c>
      <c r="Z1078">
        <v>2</v>
      </c>
      <c r="AC1078">
        <v>2</v>
      </c>
      <c r="AE1078">
        <v>1</v>
      </c>
      <c r="AF1078">
        <v>1</v>
      </c>
      <c r="AG1078">
        <v>10</v>
      </c>
      <c r="AH1078">
        <v>1</v>
      </c>
      <c r="AI1078">
        <v>10</v>
      </c>
      <c r="AJ1078">
        <v>1</v>
      </c>
      <c r="AK1078">
        <v>1</v>
      </c>
      <c r="AL1078">
        <v>1</v>
      </c>
      <c r="AM1078">
        <v>1</v>
      </c>
      <c r="AN1078">
        <v>2</v>
      </c>
      <c r="AO1078">
        <v>2</v>
      </c>
      <c r="AP1078">
        <v>2</v>
      </c>
      <c r="AQ1078">
        <v>2</v>
      </c>
      <c r="AT1078" t="s">
        <v>22</v>
      </c>
      <c r="AU1078" t="s">
        <v>22</v>
      </c>
      <c r="AV1078" t="s">
        <v>22</v>
      </c>
      <c r="AW1078" t="s">
        <v>22</v>
      </c>
      <c r="AX1078">
        <v>1</v>
      </c>
      <c r="AY1078">
        <v>3</v>
      </c>
      <c r="AZ1078" t="s">
        <v>4127</v>
      </c>
      <c r="BA1078">
        <v>1</v>
      </c>
      <c r="BB1078">
        <v>1</v>
      </c>
      <c r="BC1078">
        <v>1</v>
      </c>
      <c r="BD1078">
        <v>1</v>
      </c>
      <c r="BE1078">
        <v>2</v>
      </c>
      <c r="BF1078">
        <v>2</v>
      </c>
      <c r="BG1078">
        <v>1</v>
      </c>
      <c r="BH1078">
        <v>1</v>
      </c>
      <c r="BI1078">
        <v>1</v>
      </c>
      <c r="BJ1078" t="s">
        <v>22</v>
      </c>
      <c r="BM1078">
        <v>1</v>
      </c>
      <c r="BN1078">
        <v>2</v>
      </c>
      <c r="BO1078">
        <v>2</v>
      </c>
      <c r="BP1078">
        <v>1</v>
      </c>
      <c r="BQ1078">
        <v>1</v>
      </c>
      <c r="BR1078">
        <v>1</v>
      </c>
      <c r="BS1078">
        <v>1</v>
      </c>
      <c r="BT1078">
        <v>4</v>
      </c>
      <c r="BU1078">
        <v>4</v>
      </c>
      <c r="BV1078">
        <v>4</v>
      </c>
      <c r="BW1078">
        <v>3</v>
      </c>
      <c r="BX1078">
        <v>5</v>
      </c>
      <c r="BY1078">
        <v>5</v>
      </c>
      <c r="BZ1078">
        <v>5</v>
      </c>
      <c r="CA1078">
        <v>3</v>
      </c>
      <c r="CB1078">
        <v>3</v>
      </c>
      <c r="CC1078">
        <v>1</v>
      </c>
      <c r="CD1078">
        <v>3</v>
      </c>
      <c r="CE1078">
        <v>3</v>
      </c>
      <c r="CF1078">
        <v>2</v>
      </c>
      <c r="CG1078">
        <v>2</v>
      </c>
      <c r="CH1078">
        <v>2</v>
      </c>
      <c r="CI1078">
        <v>4</v>
      </c>
      <c r="CJ1078">
        <v>3</v>
      </c>
      <c r="CK1078">
        <v>5</v>
      </c>
      <c r="CL1078">
        <v>5</v>
      </c>
      <c r="CM1078">
        <v>4</v>
      </c>
      <c r="CN1078">
        <v>4</v>
      </c>
      <c r="CO1078">
        <v>4</v>
      </c>
      <c r="CP1078">
        <v>5</v>
      </c>
      <c r="CQ1078">
        <v>5</v>
      </c>
      <c r="CR1078">
        <v>5</v>
      </c>
      <c r="CS1078">
        <v>5</v>
      </c>
      <c r="CT1078">
        <v>1</v>
      </c>
      <c r="CU1078">
        <v>2</v>
      </c>
      <c r="CV1078">
        <v>3</v>
      </c>
      <c r="DC1078">
        <v>4</v>
      </c>
      <c r="DI1078" t="s">
        <v>4612</v>
      </c>
      <c r="DJ1078">
        <v>1</v>
      </c>
      <c r="DK1078">
        <v>6</v>
      </c>
      <c r="DU1078" t="s">
        <v>22</v>
      </c>
      <c r="DV1078" t="s">
        <v>22</v>
      </c>
      <c r="DW1078" t="s">
        <v>22</v>
      </c>
      <c r="DX1078">
        <v>2</v>
      </c>
      <c r="DY1078">
        <v>2</v>
      </c>
      <c r="EJ1078" t="s">
        <v>22</v>
      </c>
      <c r="EK1078" t="s">
        <v>22</v>
      </c>
      <c r="EL1078">
        <v>3</v>
      </c>
      <c r="EV1078" t="s">
        <v>22</v>
      </c>
      <c r="EW1078" t="s">
        <v>22</v>
      </c>
      <c r="EX1078" t="s">
        <v>22</v>
      </c>
      <c r="EZ1078" t="s">
        <v>22</v>
      </c>
      <c r="FA1078">
        <v>1</v>
      </c>
      <c r="FB1078">
        <v>2</v>
      </c>
      <c r="GG1078" t="s">
        <v>22</v>
      </c>
      <c r="GH1078" t="s">
        <v>22</v>
      </c>
      <c r="GI1078" t="s">
        <v>22</v>
      </c>
      <c r="GJ1078" t="s">
        <v>22</v>
      </c>
      <c r="GK1078" t="s">
        <v>22</v>
      </c>
      <c r="HA1078">
        <v>0</v>
      </c>
      <c r="HB1078">
        <v>0</v>
      </c>
      <c r="HC1078">
        <v>0</v>
      </c>
      <c r="HD1078">
        <v>0</v>
      </c>
      <c r="HE1078" t="s">
        <v>22</v>
      </c>
      <c r="HF1078" t="s">
        <v>22</v>
      </c>
      <c r="HG1078" t="s">
        <v>22</v>
      </c>
      <c r="HH1078" t="s">
        <v>22</v>
      </c>
      <c r="HI1078" t="s">
        <v>22</v>
      </c>
      <c r="HJ1078" t="s">
        <v>22</v>
      </c>
      <c r="HK1078" t="s">
        <v>22</v>
      </c>
      <c r="HL1078" t="s">
        <v>22</v>
      </c>
      <c r="HM1078" t="s">
        <v>22</v>
      </c>
      <c r="HN1078" t="s">
        <v>22</v>
      </c>
      <c r="HO1078" t="s">
        <v>22</v>
      </c>
      <c r="HP1078" t="s">
        <v>22</v>
      </c>
      <c r="HQ1078" t="s">
        <v>22</v>
      </c>
      <c r="HR1078" t="s">
        <v>22</v>
      </c>
      <c r="HS1078" t="s">
        <v>22</v>
      </c>
      <c r="HT1078" t="s">
        <v>22</v>
      </c>
      <c r="HU1078" t="s">
        <v>22</v>
      </c>
      <c r="HV1078" t="s">
        <v>22</v>
      </c>
      <c r="HW1078" t="s">
        <v>22</v>
      </c>
      <c r="HX1078" t="s">
        <v>22</v>
      </c>
      <c r="HY1078" t="s">
        <v>22</v>
      </c>
      <c r="HZ1078" t="s">
        <v>22</v>
      </c>
      <c r="IA1078" t="s">
        <v>22</v>
      </c>
      <c r="IB1078" t="s">
        <v>22</v>
      </c>
      <c r="IC1078">
        <v>6</v>
      </c>
      <c r="ID1078">
        <v>5</v>
      </c>
      <c r="IE1078">
        <v>5</v>
      </c>
      <c r="IF1078">
        <v>4</v>
      </c>
      <c r="IG1078">
        <v>2</v>
      </c>
      <c r="IH1078">
        <v>4</v>
      </c>
      <c r="II1078">
        <v>3</v>
      </c>
      <c r="IJ1078">
        <v>4</v>
      </c>
      <c r="IK1078">
        <v>4</v>
      </c>
      <c r="IL1078">
        <v>4</v>
      </c>
      <c r="IM1078">
        <v>4</v>
      </c>
      <c r="IN1078" t="s">
        <v>22</v>
      </c>
      <c r="IO1078">
        <v>3</v>
      </c>
      <c r="IP1078">
        <v>4</v>
      </c>
      <c r="IQ1078">
        <v>4</v>
      </c>
      <c r="IR1078">
        <v>4</v>
      </c>
      <c r="IS1078">
        <v>4</v>
      </c>
      <c r="IT1078">
        <v>4</v>
      </c>
      <c r="IU1078" t="s">
        <v>22</v>
      </c>
      <c r="IV1078">
        <v>2</v>
      </c>
      <c r="IW1078">
        <v>4</v>
      </c>
      <c r="IX1078">
        <v>2</v>
      </c>
      <c r="IY1078">
        <v>5</v>
      </c>
      <c r="IZ1078">
        <v>5</v>
      </c>
      <c r="JA1078">
        <v>5</v>
      </c>
      <c r="JB1078">
        <v>0.51225491469816875</v>
      </c>
    </row>
    <row r="1079" spans="1:262">
      <c r="A1079">
        <v>148253</v>
      </c>
      <c r="B1079">
        <v>8</v>
      </c>
      <c r="C1079">
        <v>5</v>
      </c>
      <c r="D1079">
        <v>2</v>
      </c>
      <c r="E1079">
        <v>3</v>
      </c>
      <c r="F1079">
        <v>4</v>
      </c>
      <c r="G1079">
        <v>3</v>
      </c>
      <c r="H1079">
        <v>1</v>
      </c>
      <c r="I1079">
        <v>1</v>
      </c>
      <c r="J1079">
        <v>3</v>
      </c>
      <c r="R1079" t="s">
        <v>782</v>
      </c>
      <c r="S1079" t="s">
        <v>22</v>
      </c>
      <c r="T1079" t="s">
        <v>782</v>
      </c>
      <c r="U1079" t="s">
        <v>782</v>
      </c>
      <c r="V1079" t="s">
        <v>782</v>
      </c>
      <c r="W1079" t="s">
        <v>3163</v>
      </c>
      <c r="X1079">
        <v>4</v>
      </c>
      <c r="Z1079">
        <v>2</v>
      </c>
      <c r="AE1079">
        <v>1</v>
      </c>
      <c r="AF1079">
        <v>1</v>
      </c>
      <c r="AG1079">
        <v>1</v>
      </c>
      <c r="AH1079">
        <v>1</v>
      </c>
      <c r="AI1079">
        <v>1</v>
      </c>
      <c r="AJ1079">
        <v>1</v>
      </c>
      <c r="AK1079">
        <v>1</v>
      </c>
      <c r="AL1079">
        <v>1</v>
      </c>
      <c r="AM1079">
        <v>1</v>
      </c>
      <c r="AN1079">
        <v>1</v>
      </c>
      <c r="AO1079">
        <v>1</v>
      </c>
      <c r="AP1079">
        <v>1</v>
      </c>
      <c r="AQ1079">
        <v>1</v>
      </c>
      <c r="AT1079" t="s">
        <v>22</v>
      </c>
      <c r="AU1079" t="s">
        <v>22</v>
      </c>
      <c r="AV1079" t="s">
        <v>22</v>
      </c>
      <c r="AW1079" t="s">
        <v>22</v>
      </c>
      <c r="AX1079">
        <v>1</v>
      </c>
      <c r="AY1079">
        <v>3</v>
      </c>
      <c r="AZ1079" t="s">
        <v>4128</v>
      </c>
      <c r="BA1079">
        <v>1</v>
      </c>
      <c r="BB1079">
        <v>1</v>
      </c>
      <c r="BC1079">
        <v>1</v>
      </c>
      <c r="BD1079">
        <v>1</v>
      </c>
      <c r="BE1079">
        <v>1</v>
      </c>
      <c r="BF1079">
        <v>1</v>
      </c>
      <c r="BG1079">
        <v>2</v>
      </c>
      <c r="BH1079">
        <v>1</v>
      </c>
      <c r="BI1079">
        <v>1</v>
      </c>
      <c r="BJ1079" t="s">
        <v>22</v>
      </c>
      <c r="BK1079">
        <v>11</v>
      </c>
      <c r="BL1079">
        <v>10</v>
      </c>
      <c r="CB1079">
        <v>4</v>
      </c>
      <c r="CC1079">
        <v>4</v>
      </c>
      <c r="CD1079">
        <v>4</v>
      </c>
      <c r="CE1079">
        <v>2</v>
      </c>
      <c r="CF1079">
        <v>2</v>
      </c>
      <c r="CG1079">
        <v>4</v>
      </c>
      <c r="CH1079">
        <v>4</v>
      </c>
      <c r="CI1079">
        <v>4</v>
      </c>
      <c r="CJ1079">
        <v>4</v>
      </c>
      <c r="CK1079">
        <v>5</v>
      </c>
      <c r="CL1079">
        <v>5</v>
      </c>
      <c r="CM1079">
        <v>5</v>
      </c>
      <c r="CN1079">
        <v>5</v>
      </c>
      <c r="CO1079">
        <v>4</v>
      </c>
      <c r="CP1079">
        <v>5</v>
      </c>
      <c r="CQ1079">
        <v>5</v>
      </c>
      <c r="CR1079">
        <v>5</v>
      </c>
      <c r="CS1079">
        <v>5</v>
      </c>
      <c r="CT1079">
        <v>2</v>
      </c>
      <c r="DI1079" t="s">
        <v>22</v>
      </c>
      <c r="DJ1079">
        <v>2</v>
      </c>
      <c r="DU1079" t="s">
        <v>22</v>
      </c>
      <c r="DV1079" t="s">
        <v>22</v>
      </c>
      <c r="DW1079" t="s">
        <v>22</v>
      </c>
      <c r="DX1079">
        <v>2</v>
      </c>
      <c r="DY1079">
        <v>2</v>
      </c>
      <c r="EJ1079" t="s">
        <v>22</v>
      </c>
      <c r="EK1079" t="s">
        <v>22</v>
      </c>
      <c r="EL1079">
        <v>3</v>
      </c>
      <c r="EV1079" t="s">
        <v>22</v>
      </c>
      <c r="EW1079" t="s">
        <v>22</v>
      </c>
      <c r="EX1079" t="s">
        <v>22</v>
      </c>
      <c r="EZ1079" t="s">
        <v>22</v>
      </c>
      <c r="FA1079">
        <v>1</v>
      </c>
      <c r="FB1079">
        <v>2</v>
      </c>
      <c r="GG1079" t="s">
        <v>22</v>
      </c>
      <c r="GH1079" t="s">
        <v>22</v>
      </c>
      <c r="GI1079" t="s">
        <v>22</v>
      </c>
      <c r="GJ1079" t="s">
        <v>22</v>
      </c>
      <c r="GK1079" t="s">
        <v>22</v>
      </c>
      <c r="HA1079">
        <v>0</v>
      </c>
      <c r="HB1079">
        <v>1</v>
      </c>
      <c r="HC1079">
        <v>0</v>
      </c>
      <c r="HD1079">
        <v>1</v>
      </c>
      <c r="HE1079" t="s">
        <v>22</v>
      </c>
      <c r="HF1079" t="s">
        <v>22</v>
      </c>
      <c r="HG1079" t="s">
        <v>22</v>
      </c>
      <c r="HH1079" t="s">
        <v>22</v>
      </c>
      <c r="HI1079" t="s">
        <v>22</v>
      </c>
      <c r="HJ1079" t="s">
        <v>22</v>
      </c>
      <c r="HK1079" t="s">
        <v>22</v>
      </c>
      <c r="HL1079" t="s">
        <v>22</v>
      </c>
      <c r="HM1079" t="s">
        <v>22</v>
      </c>
      <c r="HN1079" t="s">
        <v>22</v>
      </c>
      <c r="HO1079" t="s">
        <v>22</v>
      </c>
      <c r="HP1079" t="s">
        <v>22</v>
      </c>
      <c r="HQ1079" t="s">
        <v>22</v>
      </c>
      <c r="HR1079" t="s">
        <v>22</v>
      </c>
      <c r="HS1079" t="s">
        <v>22</v>
      </c>
      <c r="HT1079" t="s">
        <v>22</v>
      </c>
      <c r="HU1079" t="s">
        <v>22</v>
      </c>
      <c r="HV1079" t="s">
        <v>22</v>
      </c>
      <c r="HW1079" t="s">
        <v>4791</v>
      </c>
      <c r="HX1079" t="s">
        <v>4789</v>
      </c>
      <c r="HY1079" t="s">
        <v>4780</v>
      </c>
      <c r="HZ1079" t="s">
        <v>22</v>
      </c>
      <c r="IA1079" t="s">
        <v>22</v>
      </c>
      <c r="IB1079" t="s">
        <v>22</v>
      </c>
      <c r="IC1079">
        <v>7</v>
      </c>
      <c r="ID1079">
        <v>7</v>
      </c>
      <c r="IE1079">
        <v>7</v>
      </c>
      <c r="IF1079">
        <v>3</v>
      </c>
      <c r="IG1079">
        <v>3</v>
      </c>
      <c r="IH1079">
        <v>4</v>
      </c>
      <c r="II1079">
        <v>4</v>
      </c>
      <c r="IJ1079">
        <v>4</v>
      </c>
      <c r="IK1079">
        <v>4</v>
      </c>
      <c r="IL1079">
        <v>4</v>
      </c>
      <c r="IM1079">
        <v>4</v>
      </c>
      <c r="IN1079" t="s">
        <v>22</v>
      </c>
      <c r="IO1079">
        <v>4</v>
      </c>
      <c r="IP1079">
        <v>4</v>
      </c>
      <c r="IQ1079">
        <v>4</v>
      </c>
      <c r="IR1079">
        <v>4</v>
      </c>
      <c r="IS1079">
        <v>4</v>
      </c>
      <c r="IT1079">
        <v>4</v>
      </c>
      <c r="IU1079" t="s">
        <v>22</v>
      </c>
      <c r="IV1079">
        <v>4</v>
      </c>
      <c r="IW1079">
        <v>4</v>
      </c>
      <c r="IX1079">
        <v>4</v>
      </c>
      <c r="IY1079">
        <v>4</v>
      </c>
      <c r="IZ1079">
        <v>5</v>
      </c>
      <c r="JA1079">
        <v>5</v>
      </c>
      <c r="JB1079">
        <v>0.55136748764679899</v>
      </c>
    </row>
    <row r="1080" spans="1:262">
      <c r="A1080">
        <v>148254</v>
      </c>
      <c r="B1080">
        <v>8</v>
      </c>
      <c r="C1080">
        <v>5</v>
      </c>
      <c r="D1080">
        <v>1</v>
      </c>
      <c r="E1080">
        <v>1</v>
      </c>
      <c r="F1080">
        <v>5</v>
      </c>
      <c r="G1080">
        <v>1</v>
      </c>
      <c r="H1080">
        <v>2</v>
      </c>
      <c r="I1080">
        <v>1</v>
      </c>
      <c r="J1080">
        <v>3</v>
      </c>
      <c r="R1080" t="s">
        <v>783</v>
      </c>
      <c r="S1080" t="s">
        <v>22</v>
      </c>
      <c r="T1080" t="s">
        <v>1316</v>
      </c>
      <c r="U1080" t="s">
        <v>1316</v>
      </c>
      <c r="V1080" t="s">
        <v>2614</v>
      </c>
      <c r="W1080" t="s">
        <v>3164</v>
      </c>
      <c r="X1080">
        <v>3</v>
      </c>
      <c r="Z1080">
        <v>2</v>
      </c>
      <c r="AE1080">
        <v>3</v>
      </c>
      <c r="AF1080">
        <v>1</v>
      </c>
      <c r="AG1080">
        <v>1</v>
      </c>
      <c r="AH1080">
        <v>1</v>
      </c>
      <c r="AI1080">
        <v>1</v>
      </c>
      <c r="AJ1080">
        <v>3</v>
      </c>
      <c r="AK1080">
        <v>1</v>
      </c>
      <c r="AL1080">
        <v>1</v>
      </c>
      <c r="AM1080">
        <v>2</v>
      </c>
      <c r="AN1080">
        <v>2</v>
      </c>
      <c r="AO1080">
        <v>2</v>
      </c>
      <c r="AP1080">
        <v>2</v>
      </c>
      <c r="AQ1080">
        <v>2</v>
      </c>
      <c r="AT1080" t="s">
        <v>22</v>
      </c>
      <c r="AU1080" t="s">
        <v>22</v>
      </c>
      <c r="AV1080" t="s">
        <v>22</v>
      </c>
      <c r="AW1080" t="s">
        <v>22</v>
      </c>
      <c r="AX1080">
        <v>1</v>
      </c>
      <c r="AY1080">
        <v>3</v>
      </c>
      <c r="AZ1080" t="s">
        <v>4052</v>
      </c>
      <c r="BA1080">
        <v>1</v>
      </c>
      <c r="BB1080">
        <v>2</v>
      </c>
      <c r="BC1080">
        <v>1</v>
      </c>
      <c r="BD1080">
        <v>4</v>
      </c>
      <c r="BE1080">
        <v>2</v>
      </c>
      <c r="BF1080">
        <v>2</v>
      </c>
      <c r="BG1080">
        <v>1</v>
      </c>
      <c r="BH1080">
        <v>1</v>
      </c>
      <c r="BI1080">
        <v>1</v>
      </c>
      <c r="BJ1080" t="s">
        <v>22</v>
      </c>
      <c r="BM1080">
        <v>1</v>
      </c>
      <c r="BN1080">
        <v>2</v>
      </c>
      <c r="BO1080">
        <v>2</v>
      </c>
      <c r="BP1080">
        <v>1</v>
      </c>
      <c r="BQ1080">
        <v>1</v>
      </c>
      <c r="BR1080">
        <v>1</v>
      </c>
      <c r="BS1080">
        <v>1</v>
      </c>
      <c r="BT1080">
        <v>1</v>
      </c>
      <c r="BU1080">
        <v>1</v>
      </c>
      <c r="BV1080">
        <v>1</v>
      </c>
      <c r="BW1080">
        <v>1</v>
      </c>
      <c r="BX1080">
        <v>1</v>
      </c>
      <c r="BY1080">
        <v>4</v>
      </c>
      <c r="BZ1080">
        <v>4</v>
      </c>
      <c r="CA1080">
        <v>4</v>
      </c>
      <c r="CB1080">
        <v>3</v>
      </c>
      <c r="CC1080">
        <v>3</v>
      </c>
      <c r="CD1080">
        <v>2</v>
      </c>
      <c r="CE1080">
        <v>2</v>
      </c>
      <c r="CF1080">
        <v>2</v>
      </c>
      <c r="CG1080">
        <v>2</v>
      </c>
      <c r="CH1080">
        <v>2</v>
      </c>
      <c r="CI1080">
        <v>3</v>
      </c>
      <c r="CJ1080">
        <v>3</v>
      </c>
      <c r="CK1080">
        <v>1</v>
      </c>
      <c r="CL1080">
        <v>1</v>
      </c>
      <c r="CM1080">
        <v>1</v>
      </c>
      <c r="CN1080">
        <v>5</v>
      </c>
      <c r="CO1080">
        <v>5</v>
      </c>
      <c r="CP1080">
        <v>5</v>
      </c>
      <c r="CQ1080">
        <v>5</v>
      </c>
      <c r="CR1080">
        <v>5</v>
      </c>
      <c r="CS1080">
        <v>5</v>
      </c>
      <c r="CT1080">
        <v>1</v>
      </c>
      <c r="CU1080">
        <v>3</v>
      </c>
      <c r="CV1080">
        <v>1</v>
      </c>
      <c r="DC1080">
        <v>4</v>
      </c>
      <c r="DI1080" t="s">
        <v>4613</v>
      </c>
      <c r="DJ1080">
        <v>2</v>
      </c>
      <c r="DU1080" t="s">
        <v>22</v>
      </c>
      <c r="DV1080" t="s">
        <v>22</v>
      </c>
      <c r="DW1080" t="s">
        <v>22</v>
      </c>
      <c r="DX1080">
        <v>1</v>
      </c>
      <c r="DY1080">
        <v>2</v>
      </c>
      <c r="EJ1080" t="s">
        <v>22</v>
      </c>
      <c r="EK1080" t="s">
        <v>22</v>
      </c>
      <c r="EL1080">
        <v>3</v>
      </c>
      <c r="EV1080" t="s">
        <v>22</v>
      </c>
      <c r="EW1080" t="s">
        <v>22</v>
      </c>
      <c r="EX1080" t="s">
        <v>22</v>
      </c>
      <c r="EZ1080" t="s">
        <v>22</v>
      </c>
      <c r="FA1080">
        <v>2</v>
      </c>
      <c r="FB1080">
        <v>1</v>
      </c>
      <c r="FC1080">
        <v>4</v>
      </c>
      <c r="FI1080">
        <v>3</v>
      </c>
      <c r="FO1080">
        <v>3</v>
      </c>
      <c r="FU1080">
        <v>3</v>
      </c>
      <c r="GA1080">
        <v>1</v>
      </c>
      <c r="GG1080" t="s">
        <v>22</v>
      </c>
      <c r="GH1080" t="s">
        <v>22</v>
      </c>
      <c r="GI1080" t="s">
        <v>22</v>
      </c>
      <c r="GJ1080" t="s">
        <v>22</v>
      </c>
      <c r="GK1080" t="s">
        <v>22</v>
      </c>
      <c r="GL1080">
        <v>4</v>
      </c>
      <c r="GM1080">
        <v>3</v>
      </c>
      <c r="GN1080">
        <v>3</v>
      </c>
      <c r="GO1080">
        <v>3</v>
      </c>
      <c r="GP1080">
        <v>1</v>
      </c>
      <c r="GZ1080">
        <v>1</v>
      </c>
      <c r="HA1080">
        <v>0</v>
      </c>
      <c r="HB1080">
        <v>0</v>
      </c>
      <c r="HC1080">
        <v>0</v>
      </c>
      <c r="HD1080">
        <v>0</v>
      </c>
      <c r="HE1080" t="s">
        <v>22</v>
      </c>
      <c r="HF1080" t="s">
        <v>22</v>
      </c>
      <c r="HG1080" t="s">
        <v>22</v>
      </c>
      <c r="HH1080" t="s">
        <v>22</v>
      </c>
      <c r="HI1080" t="s">
        <v>22</v>
      </c>
      <c r="HJ1080" t="s">
        <v>22</v>
      </c>
      <c r="HK1080" t="s">
        <v>22</v>
      </c>
      <c r="HL1080" t="s">
        <v>22</v>
      </c>
      <c r="HM1080" t="s">
        <v>22</v>
      </c>
      <c r="HN1080" t="s">
        <v>22</v>
      </c>
      <c r="HO1080" t="s">
        <v>22</v>
      </c>
      <c r="HP1080" t="s">
        <v>22</v>
      </c>
      <c r="HQ1080" t="s">
        <v>22</v>
      </c>
      <c r="HR1080" t="s">
        <v>22</v>
      </c>
      <c r="HS1080" t="s">
        <v>22</v>
      </c>
      <c r="HT1080" t="s">
        <v>22</v>
      </c>
      <c r="HU1080" t="s">
        <v>22</v>
      </c>
      <c r="HV1080" t="s">
        <v>22</v>
      </c>
      <c r="HW1080" t="s">
        <v>22</v>
      </c>
      <c r="HX1080" t="s">
        <v>22</v>
      </c>
      <c r="HY1080" t="s">
        <v>22</v>
      </c>
      <c r="HZ1080" t="s">
        <v>22</v>
      </c>
      <c r="IA1080" t="s">
        <v>22</v>
      </c>
      <c r="IB1080" t="s">
        <v>22</v>
      </c>
      <c r="IC1080">
        <v>7</v>
      </c>
      <c r="ID1080">
        <v>7</v>
      </c>
      <c r="IE1080">
        <v>7</v>
      </c>
      <c r="IF1080">
        <v>7</v>
      </c>
      <c r="IG1080">
        <v>7</v>
      </c>
      <c r="IH1080">
        <v>2</v>
      </c>
      <c r="II1080">
        <v>3</v>
      </c>
      <c r="IJ1080">
        <v>4</v>
      </c>
      <c r="IK1080">
        <v>3</v>
      </c>
      <c r="IL1080">
        <v>4</v>
      </c>
      <c r="IM1080">
        <v>4</v>
      </c>
      <c r="IN1080" t="s">
        <v>22</v>
      </c>
      <c r="IO1080">
        <v>3</v>
      </c>
      <c r="IP1080">
        <v>2</v>
      </c>
      <c r="IQ1080">
        <v>4</v>
      </c>
      <c r="IR1080">
        <v>3</v>
      </c>
      <c r="IS1080">
        <v>4</v>
      </c>
      <c r="IT1080">
        <v>4</v>
      </c>
      <c r="IU1080" t="s">
        <v>22</v>
      </c>
      <c r="IV1080">
        <v>2</v>
      </c>
      <c r="IW1080">
        <v>4</v>
      </c>
      <c r="IX1080">
        <v>2</v>
      </c>
      <c r="IY1080">
        <v>4</v>
      </c>
      <c r="IZ1080">
        <v>5</v>
      </c>
      <c r="JA1080">
        <v>4</v>
      </c>
      <c r="JB1080">
        <v>0.59730345236386173</v>
      </c>
    </row>
    <row r="1081" spans="1:262">
      <c r="A1081">
        <v>148255</v>
      </c>
      <c r="B1081">
        <v>8</v>
      </c>
      <c r="C1081">
        <v>5</v>
      </c>
      <c r="D1081">
        <v>2</v>
      </c>
      <c r="E1081">
        <v>3</v>
      </c>
      <c r="F1081">
        <v>4</v>
      </c>
      <c r="G1081">
        <v>2</v>
      </c>
      <c r="H1081">
        <v>2</v>
      </c>
      <c r="I1081">
        <v>1</v>
      </c>
      <c r="J1081">
        <v>3</v>
      </c>
      <c r="R1081" t="s">
        <v>749</v>
      </c>
      <c r="S1081" t="s">
        <v>22</v>
      </c>
      <c r="T1081" t="s">
        <v>1547</v>
      </c>
      <c r="U1081" t="s">
        <v>2041</v>
      </c>
      <c r="V1081" t="s">
        <v>1259</v>
      </c>
      <c r="W1081" t="s">
        <v>1259</v>
      </c>
      <c r="X1081">
        <v>3</v>
      </c>
      <c r="Z1081">
        <v>2</v>
      </c>
      <c r="AE1081">
        <v>1</v>
      </c>
      <c r="AF1081">
        <v>1</v>
      </c>
      <c r="AG1081">
        <v>1</v>
      </c>
      <c r="AH1081">
        <v>1</v>
      </c>
      <c r="AI1081">
        <v>1</v>
      </c>
      <c r="AJ1081">
        <v>1</v>
      </c>
      <c r="AK1081">
        <v>1</v>
      </c>
      <c r="AL1081">
        <v>1</v>
      </c>
      <c r="AM1081">
        <v>1</v>
      </c>
      <c r="AN1081">
        <v>1</v>
      </c>
      <c r="AO1081">
        <v>2</v>
      </c>
      <c r="AP1081">
        <v>2</v>
      </c>
      <c r="AQ1081">
        <v>2</v>
      </c>
      <c r="AT1081" t="s">
        <v>22</v>
      </c>
      <c r="AU1081" t="s">
        <v>22</v>
      </c>
      <c r="AV1081" t="s">
        <v>22</v>
      </c>
      <c r="AW1081" t="s">
        <v>22</v>
      </c>
      <c r="AX1081">
        <v>1</v>
      </c>
      <c r="AY1081">
        <v>3</v>
      </c>
      <c r="AZ1081" t="s">
        <v>4129</v>
      </c>
      <c r="BA1081">
        <v>1</v>
      </c>
      <c r="BB1081">
        <v>1</v>
      </c>
      <c r="BC1081">
        <v>2</v>
      </c>
      <c r="BD1081">
        <v>2</v>
      </c>
      <c r="BE1081">
        <v>3</v>
      </c>
      <c r="BF1081">
        <v>2</v>
      </c>
      <c r="BG1081">
        <v>2</v>
      </c>
      <c r="BH1081">
        <v>2</v>
      </c>
      <c r="BI1081">
        <v>1</v>
      </c>
      <c r="BJ1081" t="s">
        <v>22</v>
      </c>
      <c r="BM1081">
        <v>1</v>
      </c>
      <c r="BN1081">
        <v>3</v>
      </c>
      <c r="BO1081">
        <v>3</v>
      </c>
      <c r="BP1081">
        <v>2</v>
      </c>
      <c r="BQ1081">
        <v>2</v>
      </c>
      <c r="BR1081">
        <v>2</v>
      </c>
      <c r="BS1081">
        <v>2</v>
      </c>
      <c r="BT1081">
        <v>2</v>
      </c>
      <c r="BU1081">
        <v>3</v>
      </c>
      <c r="BV1081">
        <v>1</v>
      </c>
      <c r="BW1081">
        <v>1</v>
      </c>
      <c r="BX1081">
        <v>3</v>
      </c>
      <c r="BY1081">
        <v>5</v>
      </c>
      <c r="BZ1081">
        <v>5</v>
      </c>
      <c r="CA1081">
        <v>2</v>
      </c>
      <c r="CB1081">
        <v>4</v>
      </c>
      <c r="CC1081">
        <v>4</v>
      </c>
      <c r="CD1081">
        <v>3</v>
      </c>
      <c r="CE1081">
        <v>3</v>
      </c>
      <c r="CF1081">
        <v>2</v>
      </c>
      <c r="CG1081">
        <v>3</v>
      </c>
      <c r="CH1081">
        <v>3</v>
      </c>
      <c r="CI1081">
        <v>3</v>
      </c>
      <c r="CJ1081">
        <v>3</v>
      </c>
      <c r="CK1081">
        <v>3</v>
      </c>
      <c r="CL1081">
        <v>3</v>
      </c>
      <c r="CM1081">
        <v>4</v>
      </c>
      <c r="CN1081">
        <v>4</v>
      </c>
      <c r="CO1081">
        <v>3</v>
      </c>
      <c r="CP1081">
        <v>2</v>
      </c>
      <c r="CQ1081">
        <v>3</v>
      </c>
      <c r="CR1081">
        <v>4</v>
      </c>
      <c r="CS1081">
        <v>4</v>
      </c>
      <c r="CT1081">
        <v>2</v>
      </c>
      <c r="DI1081" t="s">
        <v>22</v>
      </c>
      <c r="DJ1081">
        <v>2</v>
      </c>
      <c r="DU1081" t="s">
        <v>22</v>
      </c>
      <c r="DV1081" t="s">
        <v>22</v>
      </c>
      <c r="DW1081" t="s">
        <v>22</v>
      </c>
      <c r="DX1081">
        <v>2</v>
      </c>
      <c r="DY1081">
        <v>2</v>
      </c>
      <c r="EJ1081" t="s">
        <v>22</v>
      </c>
      <c r="EK1081" t="s">
        <v>22</v>
      </c>
      <c r="EL1081">
        <v>4</v>
      </c>
      <c r="EV1081" t="s">
        <v>22</v>
      </c>
      <c r="EW1081" t="s">
        <v>22</v>
      </c>
      <c r="EX1081" t="s">
        <v>22</v>
      </c>
      <c r="EZ1081" t="s">
        <v>22</v>
      </c>
      <c r="FA1081">
        <v>1</v>
      </c>
      <c r="FB1081">
        <v>1</v>
      </c>
      <c r="FC1081">
        <v>3</v>
      </c>
      <c r="FI1081">
        <v>3</v>
      </c>
      <c r="FO1081">
        <v>3</v>
      </c>
      <c r="FU1081">
        <v>3</v>
      </c>
      <c r="GA1081">
        <v>1</v>
      </c>
      <c r="GG1081" t="s">
        <v>22</v>
      </c>
      <c r="GH1081" t="s">
        <v>22</v>
      </c>
      <c r="GI1081" t="s">
        <v>22</v>
      </c>
      <c r="GJ1081" t="s">
        <v>22</v>
      </c>
      <c r="GK1081" t="s">
        <v>22</v>
      </c>
      <c r="GL1081">
        <v>3</v>
      </c>
      <c r="GM1081">
        <v>3</v>
      </c>
      <c r="GN1081">
        <v>3</v>
      </c>
      <c r="GO1081">
        <v>3</v>
      </c>
      <c r="GP1081">
        <v>1</v>
      </c>
      <c r="GZ1081">
        <v>1</v>
      </c>
      <c r="HA1081">
        <v>0</v>
      </c>
      <c r="HB1081">
        <v>0</v>
      </c>
      <c r="HC1081">
        <v>0</v>
      </c>
      <c r="HD1081">
        <v>0</v>
      </c>
      <c r="HE1081" t="s">
        <v>22</v>
      </c>
      <c r="HF1081" t="s">
        <v>22</v>
      </c>
      <c r="HG1081" t="s">
        <v>22</v>
      </c>
      <c r="HH1081" t="s">
        <v>22</v>
      </c>
      <c r="HI1081" t="s">
        <v>22</v>
      </c>
      <c r="HJ1081" t="s">
        <v>22</v>
      </c>
      <c r="HK1081" t="s">
        <v>22</v>
      </c>
      <c r="HL1081" t="s">
        <v>22</v>
      </c>
      <c r="HM1081" t="s">
        <v>22</v>
      </c>
      <c r="HN1081" t="s">
        <v>22</v>
      </c>
      <c r="HO1081" t="s">
        <v>22</v>
      </c>
      <c r="HP1081" t="s">
        <v>22</v>
      </c>
      <c r="HQ1081" t="s">
        <v>22</v>
      </c>
      <c r="HR1081" t="s">
        <v>22</v>
      </c>
      <c r="HS1081" t="s">
        <v>22</v>
      </c>
      <c r="HT1081" t="s">
        <v>22</v>
      </c>
      <c r="HU1081" t="s">
        <v>22</v>
      </c>
      <c r="HV1081" t="s">
        <v>22</v>
      </c>
      <c r="HW1081" t="s">
        <v>22</v>
      </c>
      <c r="HX1081" t="s">
        <v>22</v>
      </c>
      <c r="HY1081" t="s">
        <v>22</v>
      </c>
      <c r="HZ1081" t="s">
        <v>22</v>
      </c>
      <c r="IA1081" t="s">
        <v>22</v>
      </c>
      <c r="IB1081" t="s">
        <v>22</v>
      </c>
      <c r="IC1081">
        <v>7</v>
      </c>
      <c r="ID1081">
        <v>4</v>
      </c>
      <c r="IE1081">
        <v>6</v>
      </c>
      <c r="IF1081">
        <v>3</v>
      </c>
      <c r="IG1081">
        <v>5</v>
      </c>
      <c r="IH1081">
        <v>4</v>
      </c>
      <c r="II1081">
        <v>2</v>
      </c>
      <c r="IJ1081">
        <v>2</v>
      </c>
      <c r="IK1081">
        <v>2</v>
      </c>
      <c r="IL1081">
        <v>3</v>
      </c>
      <c r="IM1081">
        <v>4</v>
      </c>
      <c r="IN1081" t="s">
        <v>22</v>
      </c>
      <c r="IO1081">
        <v>2</v>
      </c>
      <c r="IP1081">
        <v>2</v>
      </c>
      <c r="IQ1081">
        <v>2</v>
      </c>
      <c r="IR1081">
        <v>2</v>
      </c>
      <c r="IS1081">
        <v>2</v>
      </c>
      <c r="IT1081">
        <v>4</v>
      </c>
      <c r="IU1081" t="s">
        <v>22</v>
      </c>
      <c r="IV1081">
        <v>1</v>
      </c>
      <c r="IW1081">
        <v>1</v>
      </c>
      <c r="IX1081">
        <v>4</v>
      </c>
      <c r="IY1081">
        <v>2</v>
      </c>
      <c r="IZ1081">
        <v>5</v>
      </c>
      <c r="JA1081">
        <v>4</v>
      </c>
      <c r="JB1081">
        <v>0.55136748764679899</v>
      </c>
    </row>
    <row r="1082" spans="1:262">
      <c r="A1082">
        <v>148256</v>
      </c>
      <c r="B1082">
        <v>17</v>
      </c>
      <c r="C1082">
        <v>4</v>
      </c>
      <c r="D1082">
        <v>2</v>
      </c>
      <c r="E1082">
        <v>4</v>
      </c>
      <c r="F1082">
        <v>3</v>
      </c>
      <c r="G1082">
        <v>4</v>
      </c>
      <c r="H1082">
        <v>3</v>
      </c>
      <c r="I1082">
        <v>1</v>
      </c>
      <c r="R1082" t="s">
        <v>784</v>
      </c>
      <c r="S1082" t="s">
        <v>985</v>
      </c>
      <c r="T1082" t="s">
        <v>1548</v>
      </c>
      <c r="U1082" t="s">
        <v>2042</v>
      </c>
      <c r="V1082" t="s">
        <v>2615</v>
      </c>
      <c r="W1082" t="s">
        <v>3165</v>
      </c>
      <c r="X1082">
        <v>4</v>
      </c>
      <c r="AE1082">
        <v>1</v>
      </c>
      <c r="AF1082">
        <v>1</v>
      </c>
      <c r="AG1082">
        <v>1</v>
      </c>
      <c r="AH1082">
        <v>1</v>
      </c>
      <c r="AI1082">
        <v>10</v>
      </c>
      <c r="AJ1082">
        <v>1</v>
      </c>
      <c r="AK1082">
        <v>1</v>
      </c>
      <c r="AL1082">
        <v>1</v>
      </c>
      <c r="AM1082">
        <v>1</v>
      </c>
      <c r="AN1082">
        <v>1</v>
      </c>
      <c r="AO1082">
        <v>1</v>
      </c>
      <c r="AP1082">
        <v>1</v>
      </c>
      <c r="AQ1082">
        <v>1</v>
      </c>
      <c r="AT1082" t="s">
        <v>22</v>
      </c>
      <c r="AU1082" t="s">
        <v>22</v>
      </c>
      <c r="AV1082" t="s">
        <v>22</v>
      </c>
      <c r="AW1082" t="s">
        <v>22</v>
      </c>
      <c r="AX1082">
        <v>1</v>
      </c>
      <c r="AY1082">
        <v>8</v>
      </c>
      <c r="AZ1082" t="s">
        <v>3242</v>
      </c>
      <c r="BA1082">
        <v>1</v>
      </c>
      <c r="BB1082">
        <v>9</v>
      </c>
      <c r="BC1082">
        <v>1</v>
      </c>
      <c r="BD1082">
        <v>3</v>
      </c>
      <c r="BE1082">
        <v>1</v>
      </c>
      <c r="BF1082">
        <v>1</v>
      </c>
      <c r="BG1082">
        <v>1</v>
      </c>
      <c r="BH1082">
        <v>1</v>
      </c>
      <c r="BI1082">
        <v>1</v>
      </c>
      <c r="BJ1082" t="s">
        <v>22</v>
      </c>
      <c r="BK1082">
        <v>11</v>
      </c>
      <c r="BL1082">
        <v>99</v>
      </c>
      <c r="CB1082">
        <v>3</v>
      </c>
      <c r="CC1082">
        <v>3</v>
      </c>
      <c r="CD1082">
        <v>3</v>
      </c>
      <c r="CE1082">
        <v>3</v>
      </c>
      <c r="CF1082">
        <v>3</v>
      </c>
      <c r="CG1082">
        <v>3</v>
      </c>
      <c r="CH1082">
        <v>3</v>
      </c>
      <c r="CI1082">
        <v>3</v>
      </c>
      <c r="CJ1082">
        <v>3</v>
      </c>
      <c r="CK1082">
        <v>5</v>
      </c>
      <c r="CL1082">
        <v>5</v>
      </c>
      <c r="CM1082">
        <v>5</v>
      </c>
      <c r="CN1082">
        <v>5</v>
      </c>
      <c r="CO1082">
        <v>5</v>
      </c>
      <c r="CP1082">
        <v>5</v>
      </c>
      <c r="CQ1082">
        <v>5</v>
      </c>
      <c r="CR1082">
        <v>5</v>
      </c>
      <c r="CS1082">
        <v>5</v>
      </c>
      <c r="CT1082">
        <v>2</v>
      </c>
      <c r="DI1082" t="s">
        <v>22</v>
      </c>
      <c r="DJ1082">
        <v>2</v>
      </c>
      <c r="DU1082" t="s">
        <v>22</v>
      </c>
      <c r="DV1082" t="s">
        <v>22</v>
      </c>
      <c r="DW1082" t="s">
        <v>22</v>
      </c>
      <c r="DX1082">
        <v>2</v>
      </c>
      <c r="DY1082">
        <v>2</v>
      </c>
      <c r="EJ1082" t="s">
        <v>22</v>
      </c>
      <c r="EK1082" t="s">
        <v>22</v>
      </c>
      <c r="EL1082">
        <v>3</v>
      </c>
      <c r="EV1082" t="s">
        <v>22</v>
      </c>
      <c r="EW1082" t="s">
        <v>22</v>
      </c>
      <c r="EX1082" t="s">
        <v>22</v>
      </c>
      <c r="EZ1082" t="s">
        <v>22</v>
      </c>
      <c r="FA1082">
        <v>9</v>
      </c>
      <c r="FB1082">
        <v>2</v>
      </c>
      <c r="GG1082" t="s">
        <v>22</v>
      </c>
      <c r="GH1082" t="s">
        <v>22</v>
      </c>
      <c r="GI1082" t="s">
        <v>22</v>
      </c>
      <c r="GJ1082" t="s">
        <v>22</v>
      </c>
      <c r="GK1082" t="s">
        <v>22</v>
      </c>
      <c r="HA1082">
        <v>0</v>
      </c>
      <c r="HB1082">
        <v>0</v>
      </c>
      <c r="HC1082">
        <v>0</v>
      </c>
      <c r="HD1082">
        <v>0</v>
      </c>
      <c r="HE1082" t="s">
        <v>4785</v>
      </c>
      <c r="HF1082" t="s">
        <v>22</v>
      </c>
      <c r="HG1082" t="s">
        <v>22</v>
      </c>
      <c r="HH1082" t="s">
        <v>22</v>
      </c>
      <c r="HI1082" t="s">
        <v>22</v>
      </c>
      <c r="HJ1082" t="s">
        <v>22</v>
      </c>
      <c r="HK1082" t="s">
        <v>4782</v>
      </c>
      <c r="HL1082" t="s">
        <v>4787</v>
      </c>
      <c r="HM1082" t="s">
        <v>4782</v>
      </c>
      <c r="HN1082" t="s">
        <v>4782</v>
      </c>
      <c r="HO1082" t="s">
        <v>22</v>
      </c>
      <c r="HP1082" t="s">
        <v>22</v>
      </c>
      <c r="HQ1082" t="s">
        <v>22</v>
      </c>
      <c r="HR1082" t="s">
        <v>22</v>
      </c>
      <c r="HS1082" t="s">
        <v>22</v>
      </c>
      <c r="HT1082" t="s">
        <v>22</v>
      </c>
      <c r="HU1082" t="s">
        <v>22</v>
      </c>
      <c r="HV1082" t="s">
        <v>22</v>
      </c>
      <c r="HW1082" t="s">
        <v>4782</v>
      </c>
      <c r="HX1082" t="s">
        <v>4782</v>
      </c>
      <c r="HY1082" t="s">
        <v>4782</v>
      </c>
      <c r="HZ1082" t="s">
        <v>4787</v>
      </c>
      <c r="IA1082" t="s">
        <v>22</v>
      </c>
      <c r="IB1082" t="s">
        <v>22</v>
      </c>
      <c r="IC1082">
        <v>7</v>
      </c>
      <c r="ID1082">
        <v>7</v>
      </c>
      <c r="IE1082">
        <v>7</v>
      </c>
      <c r="IF1082">
        <v>7</v>
      </c>
      <c r="IG1082">
        <v>7</v>
      </c>
      <c r="IH1082">
        <v>4</v>
      </c>
      <c r="II1082">
        <v>4</v>
      </c>
      <c r="IJ1082">
        <v>4</v>
      </c>
      <c r="IK1082">
        <v>4</v>
      </c>
      <c r="IL1082">
        <v>4</v>
      </c>
      <c r="IM1082">
        <v>4</v>
      </c>
      <c r="IN1082" t="s">
        <v>22</v>
      </c>
      <c r="IO1082">
        <v>4</v>
      </c>
      <c r="IP1082">
        <v>4</v>
      </c>
      <c r="IQ1082">
        <v>4</v>
      </c>
      <c r="IR1082">
        <v>4</v>
      </c>
      <c r="IS1082">
        <v>4</v>
      </c>
      <c r="IT1082">
        <v>4</v>
      </c>
      <c r="IU1082" t="s">
        <v>22</v>
      </c>
      <c r="IV1082">
        <v>4</v>
      </c>
      <c r="IW1082">
        <v>4</v>
      </c>
      <c r="IX1082">
        <v>4</v>
      </c>
      <c r="IY1082">
        <v>5</v>
      </c>
      <c r="IZ1082">
        <v>5</v>
      </c>
      <c r="JA1082">
        <v>5</v>
      </c>
      <c r="JB1082">
        <v>0.92608347070526598</v>
      </c>
    </row>
    <row r="1083" spans="1:262">
      <c r="A1083">
        <v>148257</v>
      </c>
      <c r="B1083">
        <v>17</v>
      </c>
      <c r="C1083">
        <v>4</v>
      </c>
      <c r="D1083">
        <v>2</v>
      </c>
      <c r="E1083">
        <v>1</v>
      </c>
      <c r="F1083">
        <v>3</v>
      </c>
      <c r="G1083">
        <v>4</v>
      </c>
      <c r="H1083">
        <v>3</v>
      </c>
      <c r="I1083">
        <v>1</v>
      </c>
      <c r="J1083">
        <v>3</v>
      </c>
      <c r="R1083" t="s">
        <v>785</v>
      </c>
      <c r="S1083" t="s">
        <v>22</v>
      </c>
      <c r="T1083" t="s">
        <v>1549</v>
      </c>
      <c r="U1083" t="s">
        <v>1549</v>
      </c>
      <c r="V1083" t="s">
        <v>1549</v>
      </c>
      <c r="W1083" t="s">
        <v>1549</v>
      </c>
      <c r="X1083">
        <v>4</v>
      </c>
      <c r="Z1083">
        <v>2</v>
      </c>
      <c r="AE1083">
        <v>3</v>
      </c>
      <c r="AF1083">
        <v>1</v>
      </c>
      <c r="AG1083">
        <v>1</v>
      </c>
      <c r="AH1083">
        <v>1</v>
      </c>
      <c r="AI1083">
        <v>10</v>
      </c>
      <c r="AJ1083">
        <v>1</v>
      </c>
      <c r="AK1083">
        <v>1</v>
      </c>
      <c r="AL1083">
        <v>1</v>
      </c>
      <c r="AM1083">
        <v>1</v>
      </c>
      <c r="AN1083">
        <v>1</v>
      </c>
      <c r="AO1083">
        <v>2</v>
      </c>
      <c r="AP1083">
        <v>2</v>
      </c>
      <c r="AQ1083">
        <v>2</v>
      </c>
      <c r="AT1083" t="s">
        <v>22</v>
      </c>
      <c r="AU1083" t="s">
        <v>22</v>
      </c>
      <c r="AV1083" t="s">
        <v>22</v>
      </c>
      <c r="AW1083" t="s">
        <v>22</v>
      </c>
      <c r="AX1083">
        <v>1</v>
      </c>
      <c r="AY1083">
        <v>3</v>
      </c>
      <c r="AZ1083" t="s">
        <v>4130</v>
      </c>
      <c r="BA1083">
        <v>1</v>
      </c>
      <c r="BB1083">
        <v>9</v>
      </c>
      <c r="BC1083">
        <v>2</v>
      </c>
      <c r="BD1083">
        <v>2</v>
      </c>
      <c r="BE1083">
        <v>2</v>
      </c>
      <c r="BF1083">
        <v>1</v>
      </c>
      <c r="BG1083">
        <v>1</v>
      </c>
      <c r="BH1083">
        <v>2</v>
      </c>
      <c r="BI1083">
        <v>1</v>
      </c>
      <c r="BJ1083" t="s">
        <v>22</v>
      </c>
      <c r="BM1083">
        <v>1</v>
      </c>
      <c r="BN1083">
        <v>1</v>
      </c>
      <c r="BO1083">
        <v>1</v>
      </c>
      <c r="BP1083">
        <v>2</v>
      </c>
      <c r="BQ1083">
        <v>3</v>
      </c>
      <c r="BR1083">
        <v>3</v>
      </c>
      <c r="BS1083">
        <v>3</v>
      </c>
      <c r="BT1083">
        <v>3</v>
      </c>
      <c r="BU1083">
        <v>2</v>
      </c>
      <c r="BV1083">
        <v>1</v>
      </c>
      <c r="BW1083">
        <v>1</v>
      </c>
      <c r="BX1083">
        <v>3</v>
      </c>
      <c r="BY1083">
        <v>5</v>
      </c>
      <c r="BZ1083">
        <v>5</v>
      </c>
      <c r="CA1083">
        <v>2</v>
      </c>
      <c r="CB1083">
        <v>4</v>
      </c>
      <c r="CC1083">
        <v>4</v>
      </c>
      <c r="CD1083">
        <v>4</v>
      </c>
      <c r="CE1083">
        <v>4</v>
      </c>
      <c r="CF1083">
        <v>4</v>
      </c>
      <c r="CG1083">
        <v>2</v>
      </c>
      <c r="CH1083">
        <v>3</v>
      </c>
      <c r="CI1083">
        <v>4</v>
      </c>
      <c r="CJ1083">
        <v>4</v>
      </c>
      <c r="CK1083">
        <v>5</v>
      </c>
      <c r="CL1083">
        <v>5</v>
      </c>
      <c r="CM1083">
        <v>5</v>
      </c>
      <c r="CN1083">
        <v>5</v>
      </c>
      <c r="CO1083">
        <v>5</v>
      </c>
      <c r="CP1083">
        <v>5</v>
      </c>
      <c r="CQ1083">
        <v>5</v>
      </c>
      <c r="CR1083">
        <v>5</v>
      </c>
      <c r="CS1083">
        <v>5</v>
      </c>
      <c r="CT1083">
        <v>2</v>
      </c>
      <c r="DI1083" t="s">
        <v>22</v>
      </c>
      <c r="DJ1083">
        <v>1</v>
      </c>
      <c r="DK1083">
        <v>3</v>
      </c>
      <c r="DU1083" t="s">
        <v>22</v>
      </c>
      <c r="DV1083" t="s">
        <v>22</v>
      </c>
      <c r="DW1083" t="s">
        <v>22</v>
      </c>
      <c r="DX1083">
        <v>1</v>
      </c>
      <c r="DY1083">
        <v>1</v>
      </c>
      <c r="DZ1083">
        <v>1</v>
      </c>
      <c r="EJ1083" t="s">
        <v>22</v>
      </c>
      <c r="EK1083" t="s">
        <v>22</v>
      </c>
      <c r="EV1083" t="s">
        <v>22</v>
      </c>
      <c r="EW1083" t="s">
        <v>22</v>
      </c>
      <c r="EX1083" t="s">
        <v>22</v>
      </c>
      <c r="EZ1083" t="s">
        <v>22</v>
      </c>
      <c r="FA1083">
        <v>2</v>
      </c>
      <c r="FB1083">
        <v>2</v>
      </c>
      <c r="GG1083" t="s">
        <v>22</v>
      </c>
      <c r="GH1083" t="s">
        <v>22</v>
      </c>
      <c r="GI1083" t="s">
        <v>22</v>
      </c>
      <c r="GJ1083" t="s">
        <v>22</v>
      </c>
      <c r="GK1083" t="s">
        <v>22</v>
      </c>
      <c r="HA1083">
        <v>0</v>
      </c>
      <c r="HB1083">
        <v>0</v>
      </c>
      <c r="HC1083">
        <v>0</v>
      </c>
      <c r="HD1083">
        <v>0</v>
      </c>
      <c r="HE1083" t="s">
        <v>22</v>
      </c>
      <c r="HF1083" t="s">
        <v>22</v>
      </c>
      <c r="HG1083" t="s">
        <v>22</v>
      </c>
      <c r="HH1083" t="s">
        <v>22</v>
      </c>
      <c r="HI1083" t="s">
        <v>22</v>
      </c>
      <c r="HJ1083" t="s">
        <v>22</v>
      </c>
      <c r="HK1083" t="s">
        <v>22</v>
      </c>
      <c r="HL1083" t="s">
        <v>22</v>
      </c>
      <c r="HM1083" t="s">
        <v>22</v>
      </c>
      <c r="HN1083" t="s">
        <v>22</v>
      </c>
      <c r="HO1083" t="s">
        <v>22</v>
      </c>
      <c r="HP1083" t="s">
        <v>22</v>
      </c>
      <c r="HQ1083" t="s">
        <v>22</v>
      </c>
      <c r="HR1083" t="s">
        <v>22</v>
      </c>
      <c r="HS1083" t="s">
        <v>22</v>
      </c>
      <c r="HT1083" t="s">
        <v>22</v>
      </c>
      <c r="HU1083" t="s">
        <v>22</v>
      </c>
      <c r="HV1083" t="s">
        <v>22</v>
      </c>
      <c r="HW1083" t="s">
        <v>22</v>
      </c>
      <c r="HX1083" t="s">
        <v>22</v>
      </c>
      <c r="HY1083" t="s">
        <v>22</v>
      </c>
      <c r="HZ1083" t="s">
        <v>22</v>
      </c>
      <c r="IA1083" t="s">
        <v>22</v>
      </c>
      <c r="IB1083" t="s">
        <v>22</v>
      </c>
      <c r="IC1083">
        <v>5</v>
      </c>
      <c r="ID1083">
        <v>5</v>
      </c>
      <c r="IE1083">
        <v>5</v>
      </c>
      <c r="IF1083">
        <v>5</v>
      </c>
      <c r="IG1083">
        <v>5</v>
      </c>
      <c r="IH1083">
        <v>4</v>
      </c>
      <c r="II1083">
        <v>4</v>
      </c>
      <c r="IJ1083">
        <v>4</v>
      </c>
      <c r="IK1083">
        <v>4</v>
      </c>
      <c r="IL1083">
        <v>4</v>
      </c>
      <c r="IM1083">
        <v>4</v>
      </c>
      <c r="IN1083" t="s">
        <v>22</v>
      </c>
      <c r="IO1083">
        <v>4</v>
      </c>
      <c r="IP1083">
        <v>4</v>
      </c>
      <c r="IQ1083">
        <v>4</v>
      </c>
      <c r="IR1083">
        <v>4</v>
      </c>
      <c r="IS1083">
        <v>4</v>
      </c>
      <c r="IT1083">
        <v>4</v>
      </c>
      <c r="IU1083" t="s">
        <v>22</v>
      </c>
      <c r="IV1083">
        <v>2</v>
      </c>
      <c r="IW1083">
        <v>5</v>
      </c>
      <c r="IX1083">
        <v>3</v>
      </c>
      <c r="IY1083">
        <v>5</v>
      </c>
      <c r="IZ1083">
        <v>5</v>
      </c>
      <c r="JA1083">
        <v>5</v>
      </c>
      <c r="JB1083">
        <v>1.3847339663944631</v>
      </c>
    </row>
    <row r="1084" spans="1:262">
      <c r="A1084">
        <v>148258</v>
      </c>
      <c r="B1084">
        <v>17</v>
      </c>
      <c r="C1084">
        <v>4</v>
      </c>
      <c r="D1084">
        <v>1</v>
      </c>
      <c r="E1084">
        <v>1</v>
      </c>
      <c r="F1084">
        <v>3</v>
      </c>
      <c r="G1084">
        <v>4</v>
      </c>
      <c r="H1084">
        <v>3</v>
      </c>
      <c r="I1084">
        <v>1</v>
      </c>
      <c r="J1084">
        <v>3</v>
      </c>
      <c r="R1084" t="s">
        <v>62</v>
      </c>
      <c r="S1084" t="s">
        <v>22</v>
      </c>
      <c r="T1084" t="s">
        <v>62</v>
      </c>
      <c r="U1084" t="s">
        <v>62</v>
      </c>
      <c r="V1084" t="s">
        <v>62</v>
      </c>
      <c r="W1084" t="s">
        <v>62</v>
      </c>
      <c r="X1084">
        <v>4</v>
      </c>
      <c r="Z1084">
        <v>3</v>
      </c>
      <c r="AE1084">
        <v>3</v>
      </c>
      <c r="AF1084">
        <v>1</v>
      </c>
      <c r="AG1084">
        <v>1</v>
      </c>
      <c r="AH1084">
        <v>1</v>
      </c>
      <c r="AI1084">
        <v>1</v>
      </c>
      <c r="AJ1084">
        <v>1</v>
      </c>
      <c r="AK1084">
        <v>10</v>
      </c>
      <c r="AL1084">
        <v>1</v>
      </c>
      <c r="AM1084">
        <v>1</v>
      </c>
      <c r="AN1084">
        <v>1</v>
      </c>
      <c r="AO1084">
        <v>2</v>
      </c>
      <c r="AP1084">
        <v>2</v>
      </c>
      <c r="AQ1084">
        <v>2</v>
      </c>
      <c r="AT1084" t="s">
        <v>22</v>
      </c>
      <c r="AU1084" t="s">
        <v>22</v>
      </c>
      <c r="AV1084" t="s">
        <v>22</v>
      </c>
      <c r="AW1084" t="s">
        <v>22</v>
      </c>
      <c r="AX1084">
        <v>1</v>
      </c>
      <c r="AY1084">
        <v>3</v>
      </c>
      <c r="AZ1084" t="s">
        <v>4131</v>
      </c>
      <c r="BA1084">
        <v>2</v>
      </c>
      <c r="BB1084">
        <v>9</v>
      </c>
      <c r="BC1084">
        <v>2</v>
      </c>
      <c r="BD1084">
        <v>4</v>
      </c>
      <c r="BE1084">
        <v>3</v>
      </c>
      <c r="BF1084">
        <v>1</v>
      </c>
      <c r="BG1084">
        <v>2</v>
      </c>
      <c r="BH1084">
        <v>3</v>
      </c>
      <c r="BI1084">
        <v>1</v>
      </c>
      <c r="BJ1084" t="s">
        <v>22</v>
      </c>
      <c r="BM1084">
        <v>1</v>
      </c>
      <c r="BN1084">
        <v>1</v>
      </c>
      <c r="BO1084">
        <v>2</v>
      </c>
      <c r="BP1084">
        <v>2</v>
      </c>
      <c r="BQ1084">
        <v>3</v>
      </c>
      <c r="BR1084">
        <v>3</v>
      </c>
      <c r="BS1084">
        <v>3</v>
      </c>
      <c r="BT1084">
        <v>4</v>
      </c>
      <c r="BU1084">
        <v>3</v>
      </c>
      <c r="BV1084">
        <v>1</v>
      </c>
      <c r="BW1084">
        <v>1</v>
      </c>
      <c r="BX1084">
        <v>3</v>
      </c>
      <c r="BY1084">
        <v>4</v>
      </c>
      <c r="BZ1084">
        <v>5</v>
      </c>
      <c r="CA1084">
        <v>4</v>
      </c>
      <c r="CB1084">
        <v>4</v>
      </c>
      <c r="CC1084">
        <v>4</v>
      </c>
      <c r="CD1084">
        <v>4</v>
      </c>
      <c r="CE1084">
        <v>4</v>
      </c>
      <c r="CF1084">
        <v>3</v>
      </c>
      <c r="CG1084">
        <v>2</v>
      </c>
      <c r="CH1084">
        <v>3</v>
      </c>
      <c r="CI1084">
        <v>4</v>
      </c>
      <c r="CJ1084">
        <v>4</v>
      </c>
      <c r="CK1084">
        <v>4</v>
      </c>
      <c r="CL1084">
        <v>4</v>
      </c>
      <c r="CM1084">
        <v>5</v>
      </c>
      <c r="CN1084">
        <v>5</v>
      </c>
      <c r="CO1084">
        <v>4</v>
      </c>
      <c r="CP1084">
        <v>5</v>
      </c>
      <c r="CQ1084">
        <v>5</v>
      </c>
      <c r="CR1084">
        <v>5</v>
      </c>
      <c r="CS1084">
        <v>5</v>
      </c>
      <c r="CT1084">
        <v>2</v>
      </c>
      <c r="DI1084" t="s">
        <v>22</v>
      </c>
      <c r="DJ1084">
        <v>2</v>
      </c>
      <c r="DU1084" t="s">
        <v>22</v>
      </c>
      <c r="DV1084" t="s">
        <v>22</v>
      </c>
      <c r="DW1084" t="s">
        <v>22</v>
      </c>
      <c r="DX1084">
        <v>2</v>
      </c>
      <c r="DY1084">
        <v>2</v>
      </c>
      <c r="EJ1084" t="s">
        <v>22</v>
      </c>
      <c r="EK1084" t="s">
        <v>22</v>
      </c>
      <c r="EL1084">
        <v>3</v>
      </c>
      <c r="EV1084" t="s">
        <v>22</v>
      </c>
      <c r="EW1084" t="s">
        <v>22</v>
      </c>
      <c r="EX1084" t="s">
        <v>22</v>
      </c>
      <c r="EZ1084" t="s">
        <v>22</v>
      </c>
      <c r="FA1084">
        <v>1</v>
      </c>
      <c r="FB1084">
        <v>1</v>
      </c>
      <c r="FC1084">
        <v>3</v>
      </c>
      <c r="FD1084">
        <v>4</v>
      </c>
      <c r="FI1084">
        <v>3</v>
      </c>
      <c r="FO1084">
        <v>3</v>
      </c>
      <c r="FU1084">
        <v>3</v>
      </c>
      <c r="GA1084">
        <v>1</v>
      </c>
      <c r="GG1084" t="s">
        <v>22</v>
      </c>
      <c r="GH1084" t="s">
        <v>22</v>
      </c>
      <c r="GI1084" t="s">
        <v>22</v>
      </c>
      <c r="GJ1084" t="s">
        <v>22</v>
      </c>
      <c r="GK1084" t="s">
        <v>22</v>
      </c>
      <c r="GL1084">
        <v>3</v>
      </c>
      <c r="GM1084">
        <v>3</v>
      </c>
      <c r="GN1084">
        <v>3</v>
      </c>
      <c r="GO1084">
        <v>3</v>
      </c>
      <c r="GP1084">
        <v>1</v>
      </c>
      <c r="GZ1084">
        <v>1</v>
      </c>
      <c r="HA1084">
        <v>0</v>
      </c>
      <c r="HB1084">
        <v>0</v>
      </c>
      <c r="HC1084">
        <v>0</v>
      </c>
      <c r="HD1084">
        <v>0</v>
      </c>
      <c r="HE1084" t="s">
        <v>22</v>
      </c>
      <c r="HF1084" t="s">
        <v>22</v>
      </c>
      <c r="HG1084" t="s">
        <v>22</v>
      </c>
      <c r="HH1084" t="s">
        <v>22</v>
      </c>
      <c r="HI1084" t="s">
        <v>22</v>
      </c>
      <c r="HJ1084" t="s">
        <v>22</v>
      </c>
      <c r="HK1084" t="s">
        <v>4780</v>
      </c>
      <c r="HL1084" t="s">
        <v>22</v>
      </c>
      <c r="HM1084" t="s">
        <v>22</v>
      </c>
      <c r="HN1084" t="s">
        <v>22</v>
      </c>
      <c r="HO1084" t="s">
        <v>22</v>
      </c>
      <c r="HP1084" t="s">
        <v>22</v>
      </c>
      <c r="HQ1084" t="s">
        <v>22</v>
      </c>
      <c r="HR1084" t="s">
        <v>22</v>
      </c>
      <c r="HS1084" t="s">
        <v>22</v>
      </c>
      <c r="HT1084" t="s">
        <v>22</v>
      </c>
      <c r="HU1084" t="s">
        <v>22</v>
      </c>
      <c r="HV1084" t="s">
        <v>22</v>
      </c>
      <c r="HW1084" t="s">
        <v>22</v>
      </c>
      <c r="HX1084" t="s">
        <v>22</v>
      </c>
      <c r="HY1084" t="s">
        <v>22</v>
      </c>
      <c r="HZ1084" t="s">
        <v>22</v>
      </c>
      <c r="IA1084" t="s">
        <v>22</v>
      </c>
      <c r="IB1084" t="s">
        <v>22</v>
      </c>
      <c r="IC1084">
        <v>6</v>
      </c>
      <c r="ID1084">
        <v>6</v>
      </c>
      <c r="IE1084">
        <v>6</v>
      </c>
      <c r="IF1084">
        <v>4</v>
      </c>
      <c r="IG1084">
        <v>4</v>
      </c>
      <c r="IH1084">
        <v>4</v>
      </c>
      <c r="II1084">
        <v>4</v>
      </c>
      <c r="IJ1084">
        <v>4</v>
      </c>
      <c r="IK1084">
        <v>4</v>
      </c>
      <c r="IL1084">
        <v>4</v>
      </c>
      <c r="IM1084">
        <v>4</v>
      </c>
      <c r="IN1084" t="s">
        <v>22</v>
      </c>
      <c r="IO1084">
        <v>4</v>
      </c>
      <c r="IP1084">
        <v>4</v>
      </c>
      <c r="IQ1084">
        <v>4</v>
      </c>
      <c r="IR1084">
        <v>4</v>
      </c>
      <c r="IS1084">
        <v>4</v>
      </c>
      <c r="IT1084">
        <v>4</v>
      </c>
      <c r="IU1084" t="s">
        <v>22</v>
      </c>
      <c r="IV1084">
        <v>3</v>
      </c>
      <c r="IW1084">
        <v>4</v>
      </c>
      <c r="IX1084">
        <v>3</v>
      </c>
      <c r="IY1084">
        <v>5</v>
      </c>
      <c r="IZ1084">
        <v>5</v>
      </c>
      <c r="JA1084">
        <v>3</v>
      </c>
      <c r="JB1084">
        <v>1.2865045468358249</v>
      </c>
    </row>
    <row r="1085" spans="1:262">
      <c r="A1085">
        <v>148259</v>
      </c>
      <c r="B1085">
        <v>17</v>
      </c>
      <c r="C1085">
        <v>4</v>
      </c>
      <c r="D1085">
        <v>1</v>
      </c>
      <c r="E1085">
        <v>3</v>
      </c>
      <c r="F1085">
        <v>4</v>
      </c>
      <c r="G1085">
        <v>4</v>
      </c>
      <c r="H1085">
        <v>2</v>
      </c>
      <c r="I1085">
        <v>1</v>
      </c>
      <c r="J1085">
        <v>3</v>
      </c>
      <c r="R1085" t="s">
        <v>62</v>
      </c>
      <c r="S1085" t="s">
        <v>22</v>
      </c>
      <c r="T1085" t="s">
        <v>62</v>
      </c>
      <c r="U1085" t="s">
        <v>62</v>
      </c>
      <c r="V1085" t="s">
        <v>62</v>
      </c>
      <c r="W1085" t="s">
        <v>3166</v>
      </c>
      <c r="X1085">
        <v>4</v>
      </c>
      <c r="Z1085">
        <v>2</v>
      </c>
      <c r="AE1085">
        <v>1</v>
      </c>
      <c r="AF1085">
        <v>1</v>
      </c>
      <c r="AG1085">
        <v>1</v>
      </c>
      <c r="AH1085">
        <v>1</v>
      </c>
      <c r="AI1085">
        <v>10</v>
      </c>
      <c r="AJ1085">
        <v>1</v>
      </c>
      <c r="AK1085">
        <v>1</v>
      </c>
      <c r="AL1085">
        <v>1</v>
      </c>
      <c r="AM1085">
        <v>1</v>
      </c>
      <c r="AN1085">
        <v>1</v>
      </c>
      <c r="AO1085">
        <v>1</v>
      </c>
      <c r="AP1085">
        <v>1</v>
      </c>
      <c r="AQ1085">
        <v>1</v>
      </c>
      <c r="AT1085" t="s">
        <v>22</v>
      </c>
      <c r="AU1085" t="s">
        <v>22</v>
      </c>
      <c r="AV1085" t="s">
        <v>22</v>
      </c>
      <c r="AW1085" t="s">
        <v>22</v>
      </c>
      <c r="AX1085">
        <v>1</v>
      </c>
      <c r="AY1085">
        <v>3</v>
      </c>
      <c r="AZ1085" t="s">
        <v>4132</v>
      </c>
      <c r="BA1085">
        <v>1</v>
      </c>
      <c r="BB1085">
        <v>1</v>
      </c>
      <c r="BC1085">
        <v>1</v>
      </c>
      <c r="BD1085">
        <v>4</v>
      </c>
      <c r="BE1085">
        <v>2</v>
      </c>
      <c r="BF1085">
        <v>2</v>
      </c>
      <c r="BG1085">
        <v>1</v>
      </c>
      <c r="BH1085">
        <v>1</v>
      </c>
      <c r="BI1085">
        <v>1</v>
      </c>
      <c r="BJ1085" t="s">
        <v>22</v>
      </c>
      <c r="BM1085">
        <v>1</v>
      </c>
      <c r="BN1085">
        <v>2</v>
      </c>
      <c r="BO1085">
        <v>1</v>
      </c>
      <c r="BP1085">
        <v>1</v>
      </c>
      <c r="BQ1085">
        <v>1</v>
      </c>
      <c r="BR1085">
        <v>4</v>
      </c>
      <c r="BS1085">
        <v>4</v>
      </c>
      <c r="BT1085">
        <v>5</v>
      </c>
      <c r="BU1085">
        <v>5</v>
      </c>
      <c r="BV1085">
        <v>1</v>
      </c>
      <c r="BW1085">
        <v>1</v>
      </c>
      <c r="BX1085">
        <v>1</v>
      </c>
      <c r="BY1085">
        <v>5</v>
      </c>
      <c r="BZ1085">
        <v>5</v>
      </c>
      <c r="CA1085">
        <v>4</v>
      </c>
      <c r="CB1085">
        <v>4</v>
      </c>
      <c r="CC1085">
        <v>4</v>
      </c>
      <c r="CD1085">
        <v>3</v>
      </c>
      <c r="CE1085">
        <v>2</v>
      </c>
      <c r="CF1085">
        <v>2</v>
      </c>
      <c r="CG1085">
        <v>4</v>
      </c>
      <c r="CH1085">
        <v>4</v>
      </c>
      <c r="CI1085">
        <v>4</v>
      </c>
      <c r="CJ1085">
        <v>4</v>
      </c>
      <c r="CK1085">
        <v>5</v>
      </c>
      <c r="CL1085">
        <v>5</v>
      </c>
      <c r="CM1085">
        <v>5</v>
      </c>
      <c r="CN1085">
        <v>5</v>
      </c>
      <c r="CO1085">
        <v>5</v>
      </c>
      <c r="CP1085">
        <v>5</v>
      </c>
      <c r="CQ1085">
        <v>5</v>
      </c>
      <c r="CR1085">
        <v>5</v>
      </c>
      <c r="CS1085">
        <v>5</v>
      </c>
      <c r="CT1085">
        <v>2</v>
      </c>
      <c r="DI1085" t="s">
        <v>22</v>
      </c>
      <c r="DJ1085">
        <v>2</v>
      </c>
      <c r="DU1085" t="s">
        <v>22</v>
      </c>
      <c r="DV1085" t="s">
        <v>22</v>
      </c>
      <c r="DW1085" t="s">
        <v>22</v>
      </c>
      <c r="DX1085">
        <v>2</v>
      </c>
      <c r="DY1085">
        <v>3</v>
      </c>
      <c r="EJ1085" t="s">
        <v>22</v>
      </c>
      <c r="EK1085" t="s">
        <v>22</v>
      </c>
      <c r="EV1085" t="s">
        <v>22</v>
      </c>
      <c r="EW1085" t="s">
        <v>22</v>
      </c>
      <c r="EX1085" t="s">
        <v>22</v>
      </c>
      <c r="EZ1085" t="s">
        <v>22</v>
      </c>
      <c r="FA1085">
        <v>9</v>
      </c>
      <c r="FB1085">
        <v>2</v>
      </c>
      <c r="GG1085" t="s">
        <v>22</v>
      </c>
      <c r="GH1085" t="s">
        <v>22</v>
      </c>
      <c r="GI1085" t="s">
        <v>22</v>
      </c>
      <c r="GJ1085" t="s">
        <v>22</v>
      </c>
      <c r="GK1085" t="s">
        <v>22</v>
      </c>
      <c r="HA1085">
        <v>0</v>
      </c>
      <c r="HB1085">
        <v>0</v>
      </c>
      <c r="HC1085">
        <v>0</v>
      </c>
      <c r="HD1085">
        <v>0</v>
      </c>
      <c r="HE1085" t="s">
        <v>22</v>
      </c>
      <c r="HF1085" t="s">
        <v>22</v>
      </c>
      <c r="HG1085" t="s">
        <v>22</v>
      </c>
      <c r="HH1085" t="s">
        <v>22</v>
      </c>
      <c r="HI1085" t="s">
        <v>22</v>
      </c>
      <c r="HJ1085" t="s">
        <v>22</v>
      </c>
      <c r="HK1085" t="s">
        <v>4786</v>
      </c>
      <c r="HL1085" t="s">
        <v>4782</v>
      </c>
      <c r="HM1085" t="s">
        <v>4783</v>
      </c>
      <c r="HN1085" t="s">
        <v>4797</v>
      </c>
      <c r="HO1085" t="s">
        <v>4793</v>
      </c>
      <c r="HP1085" t="s">
        <v>4791</v>
      </c>
      <c r="HQ1085" t="s">
        <v>22</v>
      </c>
      <c r="HR1085" t="s">
        <v>22</v>
      </c>
      <c r="HS1085" t="s">
        <v>22</v>
      </c>
      <c r="HT1085" t="s">
        <v>22</v>
      </c>
      <c r="HU1085" t="s">
        <v>22</v>
      </c>
      <c r="HV1085" t="s">
        <v>22</v>
      </c>
      <c r="HW1085" t="s">
        <v>22</v>
      </c>
      <c r="HX1085" t="s">
        <v>22</v>
      </c>
      <c r="HY1085" t="s">
        <v>22</v>
      </c>
      <c r="HZ1085" t="s">
        <v>22</v>
      </c>
      <c r="IA1085" t="s">
        <v>22</v>
      </c>
      <c r="IB1085" t="s">
        <v>22</v>
      </c>
      <c r="IC1085">
        <v>7</v>
      </c>
      <c r="ID1085">
        <v>7</v>
      </c>
      <c r="IE1085">
        <v>7</v>
      </c>
      <c r="IF1085">
        <v>7</v>
      </c>
      <c r="IG1085">
        <v>7</v>
      </c>
      <c r="IH1085">
        <v>4</v>
      </c>
      <c r="II1085">
        <v>4</v>
      </c>
      <c r="IJ1085">
        <v>4</v>
      </c>
      <c r="IK1085">
        <v>4</v>
      </c>
      <c r="IL1085">
        <v>4</v>
      </c>
      <c r="IM1085">
        <v>4</v>
      </c>
      <c r="IN1085" t="s">
        <v>22</v>
      </c>
      <c r="IO1085">
        <v>4</v>
      </c>
      <c r="IP1085">
        <v>4</v>
      </c>
      <c r="IQ1085">
        <v>4</v>
      </c>
      <c r="IR1085">
        <v>4</v>
      </c>
      <c r="IS1085">
        <v>4</v>
      </c>
      <c r="IT1085">
        <v>4</v>
      </c>
      <c r="IU1085" t="s">
        <v>22</v>
      </c>
      <c r="IV1085">
        <v>5</v>
      </c>
      <c r="IW1085">
        <v>5</v>
      </c>
      <c r="IX1085">
        <v>5</v>
      </c>
      <c r="IY1085">
        <v>2</v>
      </c>
      <c r="IZ1085">
        <v>1</v>
      </c>
      <c r="JA1085">
        <v>5</v>
      </c>
      <c r="JB1085">
        <v>1.567944022727396</v>
      </c>
    </row>
    <row r="1086" spans="1:262">
      <c r="A1086">
        <v>148260</v>
      </c>
      <c r="B1086">
        <v>17</v>
      </c>
      <c r="C1086">
        <v>4</v>
      </c>
      <c r="D1086">
        <v>2</v>
      </c>
      <c r="E1086">
        <v>2</v>
      </c>
      <c r="F1086">
        <v>4</v>
      </c>
      <c r="G1086">
        <v>3</v>
      </c>
      <c r="H1086">
        <v>2</v>
      </c>
      <c r="I1086">
        <v>1</v>
      </c>
      <c r="J1086">
        <v>3</v>
      </c>
      <c r="R1086" t="s">
        <v>155</v>
      </c>
      <c r="S1086" t="s">
        <v>22</v>
      </c>
      <c r="T1086" t="s">
        <v>155</v>
      </c>
      <c r="U1086" t="s">
        <v>155</v>
      </c>
      <c r="V1086" t="s">
        <v>155</v>
      </c>
      <c r="W1086" t="s">
        <v>3167</v>
      </c>
      <c r="X1086">
        <v>4</v>
      </c>
      <c r="Z1086">
        <v>4</v>
      </c>
      <c r="AE1086">
        <v>3</v>
      </c>
      <c r="AF1086">
        <v>1</v>
      </c>
      <c r="AG1086">
        <v>10</v>
      </c>
      <c r="AH1086">
        <v>1</v>
      </c>
      <c r="AI1086">
        <v>10</v>
      </c>
      <c r="AJ1086">
        <v>1</v>
      </c>
      <c r="AK1086">
        <v>8</v>
      </c>
      <c r="AL1086">
        <v>1</v>
      </c>
      <c r="AM1086">
        <v>1</v>
      </c>
      <c r="AN1086">
        <v>1</v>
      </c>
      <c r="AO1086">
        <v>2</v>
      </c>
      <c r="AP1086">
        <v>2</v>
      </c>
      <c r="AQ1086">
        <v>2</v>
      </c>
      <c r="AT1086" t="s">
        <v>22</v>
      </c>
      <c r="AU1086" t="s">
        <v>22</v>
      </c>
      <c r="AV1086" t="s">
        <v>22</v>
      </c>
      <c r="AW1086" t="s">
        <v>22</v>
      </c>
      <c r="AX1086">
        <v>1</v>
      </c>
      <c r="AY1086">
        <v>3</v>
      </c>
      <c r="AZ1086" t="s">
        <v>4133</v>
      </c>
      <c r="BA1086">
        <v>1</v>
      </c>
      <c r="BB1086">
        <v>9</v>
      </c>
      <c r="BC1086">
        <v>1</v>
      </c>
      <c r="BD1086">
        <v>2</v>
      </c>
      <c r="BE1086">
        <v>2</v>
      </c>
      <c r="BF1086">
        <v>1</v>
      </c>
      <c r="BG1086">
        <v>1</v>
      </c>
      <c r="BH1086">
        <v>1</v>
      </c>
      <c r="BI1086">
        <v>9</v>
      </c>
      <c r="BJ1086" t="s">
        <v>22</v>
      </c>
      <c r="BM1086">
        <v>1</v>
      </c>
      <c r="BN1086">
        <v>2</v>
      </c>
      <c r="BO1086">
        <v>2</v>
      </c>
      <c r="BP1086">
        <v>2</v>
      </c>
      <c r="BQ1086">
        <v>2</v>
      </c>
      <c r="BR1086">
        <v>2</v>
      </c>
      <c r="BS1086">
        <v>2</v>
      </c>
      <c r="BT1086">
        <v>3</v>
      </c>
      <c r="BU1086">
        <v>2</v>
      </c>
      <c r="BV1086">
        <v>1</v>
      </c>
      <c r="BW1086">
        <v>1</v>
      </c>
      <c r="BX1086">
        <v>1</v>
      </c>
      <c r="BY1086">
        <v>4</v>
      </c>
      <c r="BZ1086">
        <v>4</v>
      </c>
      <c r="CA1086">
        <v>5</v>
      </c>
      <c r="CB1086">
        <v>4</v>
      </c>
      <c r="CC1086">
        <v>4</v>
      </c>
      <c r="CD1086">
        <v>4</v>
      </c>
      <c r="CE1086">
        <v>4</v>
      </c>
      <c r="CF1086">
        <v>4</v>
      </c>
      <c r="CG1086">
        <v>4</v>
      </c>
      <c r="CH1086">
        <v>4</v>
      </c>
      <c r="CI1086">
        <v>4</v>
      </c>
      <c r="CJ1086">
        <v>4</v>
      </c>
      <c r="CK1086">
        <v>5</v>
      </c>
      <c r="CL1086">
        <v>5</v>
      </c>
      <c r="CM1086">
        <v>5</v>
      </c>
      <c r="CN1086">
        <v>5</v>
      </c>
      <c r="CO1086">
        <v>5</v>
      </c>
      <c r="CP1086">
        <v>5</v>
      </c>
      <c r="CQ1086">
        <v>5</v>
      </c>
      <c r="CR1086">
        <v>5</v>
      </c>
      <c r="CS1086">
        <v>5</v>
      </c>
      <c r="CT1086">
        <v>1</v>
      </c>
      <c r="CU1086">
        <v>3</v>
      </c>
      <c r="CV1086">
        <v>3</v>
      </c>
      <c r="DC1086">
        <v>98</v>
      </c>
      <c r="DI1086" t="s">
        <v>4303</v>
      </c>
      <c r="DJ1086">
        <v>2</v>
      </c>
      <c r="DU1086" t="s">
        <v>22</v>
      </c>
      <c r="DV1086" t="s">
        <v>22</v>
      </c>
      <c r="DW1086" t="s">
        <v>22</v>
      </c>
      <c r="DX1086">
        <v>2</v>
      </c>
      <c r="DY1086">
        <v>1</v>
      </c>
      <c r="DZ1086">
        <v>2</v>
      </c>
      <c r="EA1086">
        <v>3</v>
      </c>
      <c r="EJ1086" t="s">
        <v>22</v>
      </c>
      <c r="EK1086" t="s">
        <v>22</v>
      </c>
      <c r="EV1086" t="s">
        <v>22</v>
      </c>
      <c r="EW1086" t="s">
        <v>22</v>
      </c>
      <c r="EX1086" t="s">
        <v>22</v>
      </c>
      <c r="EZ1086" t="s">
        <v>22</v>
      </c>
      <c r="FA1086">
        <v>2</v>
      </c>
      <c r="FB1086">
        <v>2</v>
      </c>
      <c r="GG1086" t="s">
        <v>22</v>
      </c>
      <c r="GH1086" t="s">
        <v>22</v>
      </c>
      <c r="GI1086" t="s">
        <v>22</v>
      </c>
      <c r="GJ1086" t="s">
        <v>22</v>
      </c>
      <c r="GK1086" t="s">
        <v>22</v>
      </c>
      <c r="HA1086">
        <v>0</v>
      </c>
      <c r="HB1086">
        <v>2</v>
      </c>
      <c r="HC1086">
        <v>0</v>
      </c>
      <c r="HD1086">
        <v>0</v>
      </c>
      <c r="HE1086" t="s">
        <v>22</v>
      </c>
      <c r="HF1086" t="s">
        <v>22</v>
      </c>
      <c r="HG1086" t="s">
        <v>22</v>
      </c>
      <c r="HH1086" t="s">
        <v>22</v>
      </c>
      <c r="HI1086" t="s">
        <v>22</v>
      </c>
      <c r="HJ1086" t="s">
        <v>22</v>
      </c>
      <c r="HK1086" t="s">
        <v>4814</v>
      </c>
      <c r="HL1086" t="s">
        <v>4807</v>
      </c>
      <c r="HM1086" t="s">
        <v>4812</v>
      </c>
      <c r="HN1086" t="s">
        <v>4787</v>
      </c>
      <c r="HO1086" t="s">
        <v>4790</v>
      </c>
      <c r="HP1086" t="s">
        <v>4808</v>
      </c>
      <c r="HQ1086" t="s">
        <v>22</v>
      </c>
      <c r="HR1086" t="s">
        <v>22</v>
      </c>
      <c r="HS1086" t="s">
        <v>22</v>
      </c>
      <c r="HT1086" t="s">
        <v>22</v>
      </c>
      <c r="HU1086" t="s">
        <v>22</v>
      </c>
      <c r="HV1086" t="s">
        <v>22</v>
      </c>
      <c r="HW1086" t="s">
        <v>22</v>
      </c>
      <c r="HX1086" t="s">
        <v>22</v>
      </c>
      <c r="HY1086" t="s">
        <v>22</v>
      </c>
      <c r="HZ1086" t="s">
        <v>22</v>
      </c>
      <c r="IA1086" t="s">
        <v>22</v>
      </c>
      <c r="IB1086" t="s">
        <v>22</v>
      </c>
      <c r="IC1086">
        <v>6</v>
      </c>
      <c r="ID1086">
        <v>6</v>
      </c>
      <c r="IE1086">
        <v>5</v>
      </c>
      <c r="IF1086">
        <v>6</v>
      </c>
      <c r="IG1086">
        <v>4</v>
      </c>
      <c r="IH1086">
        <v>4</v>
      </c>
      <c r="II1086">
        <v>4</v>
      </c>
      <c r="IJ1086">
        <v>4</v>
      </c>
      <c r="IK1086">
        <v>4</v>
      </c>
      <c r="IL1086">
        <v>4</v>
      </c>
      <c r="IM1086">
        <v>4</v>
      </c>
      <c r="IN1086" t="s">
        <v>22</v>
      </c>
      <c r="IO1086">
        <v>4</v>
      </c>
      <c r="IP1086">
        <v>4</v>
      </c>
      <c r="IQ1086">
        <v>4</v>
      </c>
      <c r="IR1086">
        <v>4</v>
      </c>
      <c r="IS1086">
        <v>4</v>
      </c>
      <c r="IT1086">
        <v>4</v>
      </c>
      <c r="IU1086" t="s">
        <v>22</v>
      </c>
      <c r="IV1086">
        <v>3</v>
      </c>
      <c r="IW1086">
        <v>1</v>
      </c>
      <c r="IX1086">
        <v>2</v>
      </c>
      <c r="IY1086">
        <v>3</v>
      </c>
      <c r="IZ1086">
        <v>3</v>
      </c>
      <c r="JA1086">
        <v>3</v>
      </c>
      <c r="JB1086">
        <v>2.1425308142782535</v>
      </c>
    </row>
    <row r="1087" spans="1:262">
      <c r="A1087">
        <v>148261</v>
      </c>
      <c r="B1087">
        <v>17</v>
      </c>
      <c r="C1087">
        <v>4</v>
      </c>
      <c r="D1087">
        <v>1</v>
      </c>
      <c r="E1087">
        <v>4</v>
      </c>
      <c r="F1087">
        <v>4</v>
      </c>
      <c r="G1087">
        <v>3</v>
      </c>
      <c r="H1087">
        <v>3</v>
      </c>
      <c r="I1087">
        <v>1</v>
      </c>
      <c r="R1087" t="s">
        <v>786</v>
      </c>
      <c r="S1087" t="s">
        <v>986</v>
      </c>
      <c r="T1087" t="s">
        <v>1550</v>
      </c>
      <c r="U1087" t="s">
        <v>2043</v>
      </c>
      <c r="V1087" t="s">
        <v>2616</v>
      </c>
      <c r="W1087" t="s">
        <v>2925</v>
      </c>
      <c r="X1087">
        <v>3</v>
      </c>
      <c r="AE1087">
        <v>1</v>
      </c>
      <c r="AF1087">
        <v>1</v>
      </c>
      <c r="AG1087">
        <v>1</v>
      </c>
      <c r="AH1087">
        <v>1</v>
      </c>
      <c r="AI1087">
        <v>10</v>
      </c>
      <c r="AJ1087">
        <v>1</v>
      </c>
      <c r="AK1087">
        <v>8</v>
      </c>
      <c r="AL1087">
        <v>1</v>
      </c>
      <c r="AM1087">
        <v>1</v>
      </c>
      <c r="AN1087">
        <v>1</v>
      </c>
      <c r="AO1087">
        <v>1</v>
      </c>
      <c r="AP1087">
        <v>1</v>
      </c>
      <c r="AQ1087">
        <v>1</v>
      </c>
      <c r="AT1087" t="s">
        <v>22</v>
      </c>
      <c r="AU1087" t="s">
        <v>22</v>
      </c>
      <c r="AV1087" t="s">
        <v>22</v>
      </c>
      <c r="AW1087" t="s">
        <v>22</v>
      </c>
      <c r="AX1087">
        <v>1</v>
      </c>
      <c r="AY1087">
        <v>8</v>
      </c>
      <c r="AZ1087" t="s">
        <v>4134</v>
      </c>
      <c r="BA1087">
        <v>1</v>
      </c>
      <c r="BB1087">
        <v>9</v>
      </c>
      <c r="BC1087">
        <v>1</v>
      </c>
      <c r="BD1087">
        <v>3</v>
      </c>
      <c r="BE1087">
        <v>1</v>
      </c>
      <c r="BF1087">
        <v>1</v>
      </c>
      <c r="BG1087">
        <v>1</v>
      </c>
      <c r="BH1087">
        <v>1</v>
      </c>
      <c r="BI1087">
        <v>1</v>
      </c>
      <c r="BJ1087" t="s">
        <v>22</v>
      </c>
      <c r="BK1087">
        <v>11</v>
      </c>
      <c r="BL1087">
        <v>7</v>
      </c>
      <c r="CB1087">
        <v>4</v>
      </c>
      <c r="CC1087">
        <v>4</v>
      </c>
      <c r="CD1087">
        <v>3</v>
      </c>
      <c r="CE1087">
        <v>3</v>
      </c>
      <c r="CF1087">
        <v>2</v>
      </c>
      <c r="CG1087">
        <v>3</v>
      </c>
      <c r="CH1087">
        <v>3</v>
      </c>
      <c r="CI1087">
        <v>3</v>
      </c>
      <c r="CJ1087">
        <v>3</v>
      </c>
      <c r="CK1087">
        <v>5</v>
      </c>
      <c r="CL1087">
        <v>5</v>
      </c>
      <c r="CM1087">
        <v>5</v>
      </c>
      <c r="CN1087">
        <v>4</v>
      </c>
      <c r="CO1087">
        <v>3</v>
      </c>
      <c r="CP1087">
        <v>5</v>
      </c>
      <c r="CQ1087">
        <v>5</v>
      </c>
      <c r="CR1087">
        <v>5</v>
      </c>
      <c r="CS1087">
        <v>5</v>
      </c>
      <c r="CT1087">
        <v>2</v>
      </c>
      <c r="DI1087" t="s">
        <v>22</v>
      </c>
      <c r="DJ1087">
        <v>2</v>
      </c>
      <c r="DU1087" t="s">
        <v>22</v>
      </c>
      <c r="DV1087" t="s">
        <v>22</v>
      </c>
      <c r="DW1087" t="s">
        <v>22</v>
      </c>
      <c r="DX1087">
        <v>2</v>
      </c>
      <c r="DY1087">
        <v>2</v>
      </c>
      <c r="EJ1087" t="s">
        <v>22</v>
      </c>
      <c r="EK1087" t="s">
        <v>22</v>
      </c>
      <c r="EL1087">
        <v>3</v>
      </c>
      <c r="EM1087">
        <v>6</v>
      </c>
      <c r="EV1087" t="s">
        <v>22</v>
      </c>
      <c r="EW1087" t="s">
        <v>4674</v>
      </c>
      <c r="EX1087" t="s">
        <v>22</v>
      </c>
      <c r="EZ1087" t="s">
        <v>22</v>
      </c>
      <c r="FA1087">
        <v>9</v>
      </c>
      <c r="FB1087">
        <v>1</v>
      </c>
      <c r="FC1087">
        <v>3</v>
      </c>
      <c r="FI1087">
        <v>3</v>
      </c>
      <c r="FO1087">
        <v>3</v>
      </c>
      <c r="FU1087">
        <v>3</v>
      </c>
      <c r="GA1087">
        <v>9</v>
      </c>
      <c r="GG1087" t="s">
        <v>22</v>
      </c>
      <c r="GH1087" t="s">
        <v>22</v>
      </c>
      <c r="GI1087" t="s">
        <v>22</v>
      </c>
      <c r="GJ1087" t="s">
        <v>22</v>
      </c>
      <c r="GK1087" t="s">
        <v>22</v>
      </c>
      <c r="GL1087">
        <v>3</v>
      </c>
      <c r="GM1087">
        <v>3</v>
      </c>
      <c r="GN1087">
        <v>3</v>
      </c>
      <c r="GO1087">
        <v>3</v>
      </c>
      <c r="GP1087">
        <v>9</v>
      </c>
      <c r="HA1087">
        <v>0</v>
      </c>
      <c r="HB1087">
        <v>0</v>
      </c>
      <c r="HC1087">
        <v>0</v>
      </c>
      <c r="HD1087">
        <v>0</v>
      </c>
      <c r="HE1087" t="s">
        <v>22</v>
      </c>
      <c r="HF1087" t="s">
        <v>22</v>
      </c>
      <c r="HG1087" t="s">
        <v>22</v>
      </c>
      <c r="HH1087" t="s">
        <v>22</v>
      </c>
      <c r="HI1087" t="s">
        <v>22</v>
      </c>
      <c r="HJ1087" t="s">
        <v>22</v>
      </c>
      <c r="HK1087" t="s">
        <v>22</v>
      </c>
      <c r="HL1087" t="s">
        <v>22</v>
      </c>
      <c r="HM1087" t="s">
        <v>22</v>
      </c>
      <c r="HN1087" t="s">
        <v>22</v>
      </c>
      <c r="HO1087" t="s">
        <v>22</v>
      </c>
      <c r="HP1087" t="s">
        <v>22</v>
      </c>
      <c r="HQ1087" t="s">
        <v>22</v>
      </c>
      <c r="HR1087" t="s">
        <v>22</v>
      </c>
      <c r="HS1087" t="s">
        <v>22</v>
      </c>
      <c r="HT1087" t="s">
        <v>22</v>
      </c>
      <c r="HU1087" t="s">
        <v>22</v>
      </c>
      <c r="HV1087" t="s">
        <v>22</v>
      </c>
      <c r="HW1087" t="s">
        <v>22</v>
      </c>
      <c r="HX1087" t="s">
        <v>22</v>
      </c>
      <c r="HY1087" t="s">
        <v>22</v>
      </c>
      <c r="HZ1087" t="s">
        <v>22</v>
      </c>
      <c r="IA1087" t="s">
        <v>22</v>
      </c>
      <c r="IB1087" t="s">
        <v>22</v>
      </c>
      <c r="IC1087">
        <v>7</v>
      </c>
      <c r="ID1087">
        <v>7</v>
      </c>
      <c r="IE1087">
        <v>7</v>
      </c>
      <c r="IF1087">
        <v>7</v>
      </c>
      <c r="IG1087">
        <v>7</v>
      </c>
      <c r="IH1087">
        <v>4</v>
      </c>
      <c r="II1087">
        <v>4</v>
      </c>
      <c r="IJ1087">
        <v>4</v>
      </c>
      <c r="IK1087">
        <v>4</v>
      </c>
      <c r="IL1087">
        <v>4</v>
      </c>
      <c r="IM1087">
        <v>4</v>
      </c>
      <c r="IN1087" t="s">
        <v>22</v>
      </c>
      <c r="IO1087">
        <v>4</v>
      </c>
      <c r="IP1087">
        <v>4</v>
      </c>
      <c r="IQ1087">
        <v>4</v>
      </c>
      <c r="IR1087">
        <v>4</v>
      </c>
      <c r="IS1087">
        <v>4</v>
      </c>
      <c r="IT1087">
        <v>4</v>
      </c>
      <c r="IU1087" t="s">
        <v>22</v>
      </c>
      <c r="IV1087">
        <v>1</v>
      </c>
      <c r="IW1087">
        <v>1</v>
      </c>
      <c r="IX1087">
        <v>5</v>
      </c>
      <c r="IY1087">
        <v>5</v>
      </c>
      <c r="IZ1087">
        <v>5</v>
      </c>
      <c r="JA1087">
        <v>1</v>
      </c>
      <c r="JB1087">
        <v>1.2227093478012101</v>
      </c>
    </row>
    <row r="1088" spans="1:262">
      <c r="A1088">
        <v>148262</v>
      </c>
      <c r="B1088">
        <v>17</v>
      </c>
      <c r="C1088">
        <v>4</v>
      </c>
      <c r="D1088">
        <v>2</v>
      </c>
      <c r="E1088">
        <v>2</v>
      </c>
      <c r="F1088">
        <v>4</v>
      </c>
      <c r="G1088">
        <v>3</v>
      </c>
      <c r="H1088">
        <v>2</v>
      </c>
      <c r="I1088">
        <v>1</v>
      </c>
      <c r="J1088">
        <v>3</v>
      </c>
      <c r="R1088" t="s">
        <v>787</v>
      </c>
      <c r="S1088" t="s">
        <v>22</v>
      </c>
      <c r="T1088" t="s">
        <v>1551</v>
      </c>
      <c r="U1088" t="s">
        <v>2044</v>
      </c>
      <c r="V1088" t="s">
        <v>2617</v>
      </c>
      <c r="W1088" t="s">
        <v>400</v>
      </c>
      <c r="X1088">
        <v>4</v>
      </c>
      <c r="Z1088">
        <v>3</v>
      </c>
      <c r="AE1088">
        <v>3</v>
      </c>
      <c r="AF1088">
        <v>1</v>
      </c>
      <c r="AG1088">
        <v>10</v>
      </c>
      <c r="AH1088">
        <v>1</v>
      </c>
      <c r="AI1088">
        <v>10</v>
      </c>
      <c r="AJ1088">
        <v>1</v>
      </c>
      <c r="AK1088">
        <v>8</v>
      </c>
      <c r="AL1088">
        <v>1</v>
      </c>
      <c r="AM1088">
        <v>1</v>
      </c>
      <c r="AN1088">
        <v>1</v>
      </c>
      <c r="AO1088">
        <v>2</v>
      </c>
      <c r="AP1088">
        <v>2</v>
      </c>
      <c r="AQ1088">
        <v>2</v>
      </c>
      <c r="AT1088" t="s">
        <v>22</v>
      </c>
      <c r="AU1088" t="s">
        <v>22</v>
      </c>
      <c r="AV1088" t="s">
        <v>22</v>
      </c>
      <c r="AW1088" t="s">
        <v>22</v>
      </c>
      <c r="AX1088">
        <v>1</v>
      </c>
      <c r="AY1088">
        <v>3</v>
      </c>
      <c r="AZ1088" t="s">
        <v>4135</v>
      </c>
      <c r="BA1088">
        <v>2</v>
      </c>
      <c r="BB1088">
        <v>9</v>
      </c>
      <c r="BC1088">
        <v>1</v>
      </c>
      <c r="BD1088">
        <v>4</v>
      </c>
      <c r="BE1088">
        <v>2</v>
      </c>
      <c r="BF1088">
        <v>1</v>
      </c>
      <c r="BG1088">
        <v>1</v>
      </c>
      <c r="BH1088">
        <v>2</v>
      </c>
      <c r="BI1088">
        <v>1</v>
      </c>
      <c r="BJ1088" t="s">
        <v>22</v>
      </c>
      <c r="BM1088">
        <v>1</v>
      </c>
      <c r="BN1088">
        <v>1</v>
      </c>
      <c r="BO1088">
        <v>2</v>
      </c>
      <c r="BP1088">
        <v>2</v>
      </c>
      <c r="BQ1088">
        <v>3</v>
      </c>
      <c r="BR1088">
        <v>3</v>
      </c>
      <c r="BS1088">
        <v>2</v>
      </c>
      <c r="BT1088">
        <v>4</v>
      </c>
      <c r="BU1088">
        <v>3</v>
      </c>
      <c r="BV1088">
        <v>1</v>
      </c>
      <c r="BW1088">
        <v>1</v>
      </c>
      <c r="BX1088">
        <v>3</v>
      </c>
      <c r="BY1088">
        <v>5</v>
      </c>
      <c r="BZ1088">
        <v>5</v>
      </c>
      <c r="CA1088">
        <v>4</v>
      </c>
      <c r="CB1088">
        <v>4</v>
      </c>
      <c r="CC1088">
        <v>4</v>
      </c>
      <c r="CD1088">
        <v>4</v>
      </c>
      <c r="CE1088">
        <v>3</v>
      </c>
      <c r="CF1088">
        <v>2</v>
      </c>
      <c r="CG1088">
        <v>4</v>
      </c>
      <c r="CH1088">
        <v>4</v>
      </c>
      <c r="CI1088">
        <v>4</v>
      </c>
      <c r="CJ1088">
        <v>4</v>
      </c>
      <c r="CK1088">
        <v>5</v>
      </c>
      <c r="CL1088">
        <v>5</v>
      </c>
      <c r="CM1088">
        <v>5</v>
      </c>
      <c r="CN1088">
        <v>5</v>
      </c>
      <c r="CO1088">
        <v>5</v>
      </c>
      <c r="CP1088">
        <v>5</v>
      </c>
      <c r="CQ1088">
        <v>5</v>
      </c>
      <c r="CR1088">
        <v>5</v>
      </c>
      <c r="CS1088">
        <v>5</v>
      </c>
      <c r="CT1088">
        <v>2</v>
      </c>
      <c r="DI1088" t="s">
        <v>22</v>
      </c>
      <c r="DJ1088">
        <v>2</v>
      </c>
      <c r="DU1088" t="s">
        <v>22</v>
      </c>
      <c r="DV1088" t="s">
        <v>22</v>
      </c>
      <c r="DW1088" t="s">
        <v>22</v>
      </c>
      <c r="DX1088">
        <v>2</v>
      </c>
      <c r="DY1088">
        <v>2</v>
      </c>
      <c r="EJ1088" t="s">
        <v>22</v>
      </c>
      <c r="EK1088" t="s">
        <v>22</v>
      </c>
      <c r="EL1088">
        <v>3</v>
      </c>
      <c r="EV1088" t="s">
        <v>22</v>
      </c>
      <c r="EW1088" t="s">
        <v>22</v>
      </c>
      <c r="EX1088" t="s">
        <v>22</v>
      </c>
      <c r="EZ1088" t="s">
        <v>22</v>
      </c>
      <c r="FA1088">
        <v>2</v>
      </c>
      <c r="FB1088">
        <v>2</v>
      </c>
      <c r="GG1088" t="s">
        <v>22</v>
      </c>
      <c r="GH1088" t="s">
        <v>22</v>
      </c>
      <c r="GI1088" t="s">
        <v>22</v>
      </c>
      <c r="GJ1088" t="s">
        <v>22</v>
      </c>
      <c r="GK1088" t="s">
        <v>22</v>
      </c>
      <c r="HA1088">
        <v>0</v>
      </c>
      <c r="HB1088">
        <v>0</v>
      </c>
      <c r="HC1088">
        <v>0</v>
      </c>
      <c r="HD1088">
        <v>0</v>
      </c>
      <c r="HE1088" t="s">
        <v>4787</v>
      </c>
      <c r="HF1088" t="s">
        <v>22</v>
      </c>
      <c r="HG1088" t="s">
        <v>22</v>
      </c>
      <c r="HH1088" t="s">
        <v>22</v>
      </c>
      <c r="HI1088" t="s">
        <v>22</v>
      </c>
      <c r="HJ1088" t="s">
        <v>22</v>
      </c>
      <c r="HK1088" t="s">
        <v>4780</v>
      </c>
      <c r="HL1088" t="s">
        <v>4786</v>
      </c>
      <c r="HM1088" t="s">
        <v>4782</v>
      </c>
      <c r="HN1088" t="s">
        <v>4790</v>
      </c>
      <c r="HO1088" t="s">
        <v>4808</v>
      </c>
      <c r="HP1088" t="s">
        <v>4790</v>
      </c>
      <c r="HQ1088" t="s">
        <v>4780</v>
      </c>
      <c r="HR1088" t="s">
        <v>4790</v>
      </c>
      <c r="HS1088" t="s">
        <v>4790</v>
      </c>
      <c r="HT1088" t="s">
        <v>4782</v>
      </c>
      <c r="HU1088" t="s">
        <v>4790</v>
      </c>
      <c r="HV1088" t="s">
        <v>4780</v>
      </c>
      <c r="HW1088" t="s">
        <v>4787</v>
      </c>
      <c r="HX1088" t="s">
        <v>4789</v>
      </c>
      <c r="HY1088" t="s">
        <v>4787</v>
      </c>
      <c r="HZ1088" t="s">
        <v>4782</v>
      </c>
      <c r="IA1088" t="s">
        <v>4782</v>
      </c>
      <c r="IB1088" t="s">
        <v>4782</v>
      </c>
      <c r="IC1088">
        <v>6</v>
      </c>
      <c r="ID1088">
        <v>6</v>
      </c>
      <c r="IE1088">
        <v>5</v>
      </c>
      <c r="IF1088">
        <v>4</v>
      </c>
      <c r="IG1088">
        <v>4</v>
      </c>
      <c r="IH1088">
        <v>4</v>
      </c>
      <c r="II1088">
        <v>4</v>
      </c>
      <c r="IJ1088">
        <v>4</v>
      </c>
      <c r="IK1088">
        <v>4</v>
      </c>
      <c r="IL1088">
        <v>4</v>
      </c>
      <c r="IM1088">
        <v>4</v>
      </c>
      <c r="IN1088" t="s">
        <v>22</v>
      </c>
      <c r="IO1088">
        <v>4</v>
      </c>
      <c r="IP1088">
        <v>4</v>
      </c>
      <c r="IQ1088">
        <v>4</v>
      </c>
      <c r="IR1088">
        <v>4</v>
      </c>
      <c r="IS1088">
        <v>4</v>
      </c>
      <c r="IT1088">
        <v>4</v>
      </c>
      <c r="IU1088" t="s">
        <v>22</v>
      </c>
      <c r="IV1088">
        <v>3</v>
      </c>
      <c r="IW1088">
        <v>3</v>
      </c>
      <c r="IX1088">
        <v>3</v>
      </c>
      <c r="IY1088">
        <v>5</v>
      </c>
      <c r="IZ1088">
        <v>5</v>
      </c>
      <c r="JA1088">
        <v>3</v>
      </c>
      <c r="JB1088">
        <v>2.1425308142782535</v>
      </c>
    </row>
    <row r="1089" spans="1:262">
      <c r="A1089">
        <v>148263</v>
      </c>
      <c r="B1089">
        <v>17</v>
      </c>
      <c r="C1089">
        <v>4</v>
      </c>
      <c r="D1089">
        <v>2</v>
      </c>
      <c r="E1089">
        <v>1</v>
      </c>
      <c r="F1089">
        <v>4</v>
      </c>
      <c r="G1089">
        <v>3</v>
      </c>
      <c r="H1089">
        <v>2</v>
      </c>
      <c r="I1089">
        <v>1</v>
      </c>
      <c r="J1089">
        <v>3</v>
      </c>
      <c r="R1089" t="s">
        <v>788</v>
      </c>
      <c r="S1089" t="s">
        <v>22</v>
      </c>
      <c r="T1089" t="s">
        <v>699</v>
      </c>
      <c r="U1089" t="s">
        <v>699</v>
      </c>
      <c r="V1089" t="s">
        <v>2618</v>
      </c>
      <c r="W1089" t="s">
        <v>2618</v>
      </c>
      <c r="X1089">
        <v>4</v>
      </c>
      <c r="Z1089">
        <v>2</v>
      </c>
      <c r="AE1089">
        <v>1</v>
      </c>
      <c r="AF1089">
        <v>1</v>
      </c>
      <c r="AG1089">
        <v>10</v>
      </c>
      <c r="AH1089">
        <v>1</v>
      </c>
      <c r="AI1089">
        <v>10</v>
      </c>
      <c r="AJ1089">
        <v>10</v>
      </c>
      <c r="AK1089">
        <v>8</v>
      </c>
      <c r="AL1089">
        <v>1</v>
      </c>
      <c r="AM1089">
        <v>1</v>
      </c>
      <c r="AN1089">
        <v>1</v>
      </c>
      <c r="AO1089">
        <v>1</v>
      </c>
      <c r="AP1089">
        <v>1</v>
      </c>
      <c r="AQ1089">
        <v>1</v>
      </c>
      <c r="AT1089" t="s">
        <v>22</v>
      </c>
      <c r="AU1089" t="s">
        <v>22</v>
      </c>
      <c r="AV1089" t="s">
        <v>22</v>
      </c>
      <c r="AW1089" t="s">
        <v>22</v>
      </c>
      <c r="AX1089">
        <v>1</v>
      </c>
      <c r="AY1089">
        <v>3</v>
      </c>
      <c r="AZ1089" t="s">
        <v>4136</v>
      </c>
      <c r="BA1089">
        <v>9</v>
      </c>
      <c r="BB1089">
        <v>9</v>
      </c>
      <c r="BC1089">
        <v>1</v>
      </c>
      <c r="BD1089">
        <v>1</v>
      </c>
      <c r="BE1089">
        <v>2</v>
      </c>
      <c r="BF1089">
        <v>1</v>
      </c>
      <c r="BG1089">
        <v>1</v>
      </c>
      <c r="BH1089">
        <v>1</v>
      </c>
      <c r="BI1089">
        <v>1</v>
      </c>
      <c r="BJ1089" t="s">
        <v>22</v>
      </c>
      <c r="BM1089">
        <v>1</v>
      </c>
      <c r="BN1089">
        <v>1</v>
      </c>
      <c r="BO1089">
        <v>1</v>
      </c>
      <c r="BP1089">
        <v>2</v>
      </c>
      <c r="BQ1089">
        <v>1</v>
      </c>
      <c r="BR1089">
        <v>1</v>
      </c>
      <c r="BS1089">
        <v>1</v>
      </c>
      <c r="BT1089">
        <v>3</v>
      </c>
      <c r="BU1089">
        <v>3</v>
      </c>
      <c r="BV1089">
        <v>1</v>
      </c>
      <c r="BW1089">
        <v>1</v>
      </c>
      <c r="BX1089">
        <v>3</v>
      </c>
      <c r="BY1089">
        <v>4</v>
      </c>
      <c r="BZ1089">
        <v>4</v>
      </c>
      <c r="CA1089">
        <v>2</v>
      </c>
      <c r="CB1089">
        <v>4</v>
      </c>
      <c r="CC1089">
        <v>4</v>
      </c>
      <c r="CD1089">
        <v>3</v>
      </c>
      <c r="CE1089">
        <v>2</v>
      </c>
      <c r="CF1089">
        <v>2</v>
      </c>
      <c r="CG1089">
        <v>2</v>
      </c>
      <c r="CH1089">
        <v>2</v>
      </c>
      <c r="CI1089">
        <v>4</v>
      </c>
      <c r="CJ1089">
        <v>4</v>
      </c>
      <c r="CK1089">
        <v>5</v>
      </c>
      <c r="CL1089">
        <v>5</v>
      </c>
      <c r="CM1089">
        <v>5</v>
      </c>
      <c r="CN1089">
        <v>5</v>
      </c>
      <c r="CO1089">
        <v>5</v>
      </c>
      <c r="CP1089">
        <v>5</v>
      </c>
      <c r="CQ1089">
        <v>5</v>
      </c>
      <c r="CR1089">
        <v>5</v>
      </c>
      <c r="CS1089">
        <v>5</v>
      </c>
      <c r="CT1089">
        <v>2</v>
      </c>
      <c r="DI1089" t="s">
        <v>22</v>
      </c>
      <c r="DJ1089">
        <v>2</v>
      </c>
      <c r="DU1089" t="s">
        <v>22</v>
      </c>
      <c r="DV1089" t="s">
        <v>22</v>
      </c>
      <c r="DW1089" t="s">
        <v>22</v>
      </c>
      <c r="DX1089">
        <v>2</v>
      </c>
      <c r="DY1089">
        <v>2</v>
      </c>
      <c r="EJ1089" t="s">
        <v>22</v>
      </c>
      <c r="EK1089" t="s">
        <v>22</v>
      </c>
      <c r="EL1089">
        <v>1</v>
      </c>
      <c r="EM1089">
        <v>3</v>
      </c>
      <c r="EV1089" t="s">
        <v>22</v>
      </c>
      <c r="EW1089" t="s">
        <v>22</v>
      </c>
      <c r="EX1089" t="s">
        <v>22</v>
      </c>
      <c r="EZ1089" t="s">
        <v>22</v>
      </c>
      <c r="FA1089">
        <v>2</v>
      </c>
      <c r="FB1089">
        <v>2</v>
      </c>
      <c r="GG1089" t="s">
        <v>22</v>
      </c>
      <c r="GH1089" t="s">
        <v>22</v>
      </c>
      <c r="GI1089" t="s">
        <v>22</v>
      </c>
      <c r="GJ1089" t="s">
        <v>22</v>
      </c>
      <c r="GK1089" t="s">
        <v>22</v>
      </c>
      <c r="HA1089">
        <v>0</v>
      </c>
      <c r="HB1089">
        <v>0</v>
      </c>
      <c r="HC1089">
        <v>0</v>
      </c>
      <c r="HD1089">
        <v>0</v>
      </c>
      <c r="HE1089" t="s">
        <v>22</v>
      </c>
      <c r="HF1089" t="s">
        <v>22</v>
      </c>
      <c r="HG1089" t="s">
        <v>22</v>
      </c>
      <c r="HH1089" t="s">
        <v>22</v>
      </c>
      <c r="HI1089" t="s">
        <v>22</v>
      </c>
      <c r="HJ1089" t="s">
        <v>22</v>
      </c>
      <c r="HK1089" t="s">
        <v>22</v>
      </c>
      <c r="HL1089" t="s">
        <v>22</v>
      </c>
      <c r="HM1089" t="s">
        <v>22</v>
      </c>
      <c r="HN1089" t="s">
        <v>22</v>
      </c>
      <c r="HO1089" t="s">
        <v>22</v>
      </c>
      <c r="HP1089" t="s">
        <v>22</v>
      </c>
      <c r="HQ1089" t="s">
        <v>22</v>
      </c>
      <c r="HR1089" t="s">
        <v>22</v>
      </c>
      <c r="HS1089" t="s">
        <v>22</v>
      </c>
      <c r="HT1089" t="s">
        <v>22</v>
      </c>
      <c r="HU1089" t="s">
        <v>22</v>
      </c>
      <c r="HV1089" t="s">
        <v>22</v>
      </c>
      <c r="HW1089" t="s">
        <v>22</v>
      </c>
      <c r="HX1089" t="s">
        <v>22</v>
      </c>
      <c r="HY1089" t="s">
        <v>22</v>
      </c>
      <c r="HZ1089" t="s">
        <v>22</v>
      </c>
      <c r="IA1089" t="s">
        <v>22</v>
      </c>
      <c r="IB1089" t="s">
        <v>22</v>
      </c>
      <c r="IC1089">
        <v>7</v>
      </c>
      <c r="ID1089">
        <v>6</v>
      </c>
      <c r="IE1089">
        <v>5</v>
      </c>
      <c r="IF1089">
        <v>5</v>
      </c>
      <c r="IG1089">
        <v>5</v>
      </c>
      <c r="IH1089">
        <v>4</v>
      </c>
      <c r="II1089">
        <v>4</v>
      </c>
      <c r="IJ1089">
        <v>4</v>
      </c>
      <c r="IK1089">
        <v>4</v>
      </c>
      <c r="IL1089">
        <v>4</v>
      </c>
      <c r="IM1089">
        <v>4</v>
      </c>
      <c r="IN1089" t="s">
        <v>22</v>
      </c>
      <c r="IO1089">
        <v>4</v>
      </c>
      <c r="IP1089">
        <v>4</v>
      </c>
      <c r="IQ1089">
        <v>4</v>
      </c>
      <c r="IR1089">
        <v>4</v>
      </c>
      <c r="IS1089">
        <v>4</v>
      </c>
      <c r="IT1089">
        <v>4</v>
      </c>
      <c r="IU1089" t="s">
        <v>22</v>
      </c>
      <c r="IV1089">
        <v>3</v>
      </c>
      <c r="IW1089">
        <v>2</v>
      </c>
      <c r="IX1089">
        <v>2</v>
      </c>
      <c r="IY1089">
        <v>5</v>
      </c>
      <c r="IZ1089">
        <v>5</v>
      </c>
      <c r="JA1089">
        <v>5</v>
      </c>
      <c r="JB1089">
        <v>1.9678612083384188</v>
      </c>
    </row>
    <row r="1090" spans="1:262">
      <c r="A1090">
        <v>148264</v>
      </c>
      <c r="B1090">
        <v>17</v>
      </c>
      <c r="C1090">
        <v>4</v>
      </c>
      <c r="D1090">
        <v>2</v>
      </c>
      <c r="E1090">
        <v>4</v>
      </c>
      <c r="F1090">
        <v>4</v>
      </c>
      <c r="G1090">
        <v>2</v>
      </c>
      <c r="H1090">
        <v>2</v>
      </c>
      <c r="I1090">
        <v>1</v>
      </c>
      <c r="R1090" t="s">
        <v>789</v>
      </c>
      <c r="S1090" t="s">
        <v>818</v>
      </c>
      <c r="T1090" t="s">
        <v>986</v>
      </c>
      <c r="U1090" t="s">
        <v>2045</v>
      </c>
      <c r="V1090" t="s">
        <v>2619</v>
      </c>
      <c r="W1090" t="s">
        <v>3168</v>
      </c>
      <c r="X1090">
        <v>4</v>
      </c>
      <c r="AE1090">
        <v>1</v>
      </c>
      <c r="AF1090">
        <v>1</v>
      </c>
      <c r="AG1090">
        <v>1</v>
      </c>
      <c r="AH1090">
        <v>1</v>
      </c>
      <c r="AI1090">
        <v>10</v>
      </c>
      <c r="AJ1090">
        <v>1</v>
      </c>
      <c r="AK1090">
        <v>8</v>
      </c>
      <c r="AL1090">
        <v>1</v>
      </c>
      <c r="AM1090">
        <v>1</v>
      </c>
      <c r="AN1090">
        <v>1</v>
      </c>
      <c r="AO1090">
        <v>1</v>
      </c>
      <c r="AP1090">
        <v>1</v>
      </c>
      <c r="AQ1090">
        <v>1</v>
      </c>
      <c r="AT1090" t="s">
        <v>22</v>
      </c>
      <c r="AU1090" t="s">
        <v>22</v>
      </c>
      <c r="AV1090" t="s">
        <v>22</v>
      </c>
      <c r="AW1090" t="s">
        <v>22</v>
      </c>
      <c r="AX1090">
        <v>1</v>
      </c>
      <c r="AY1090">
        <v>8</v>
      </c>
      <c r="AZ1090" t="s">
        <v>3353</v>
      </c>
      <c r="BA1090">
        <v>1</v>
      </c>
      <c r="BB1090">
        <v>1</v>
      </c>
      <c r="BC1090">
        <v>1</v>
      </c>
      <c r="BD1090">
        <v>4</v>
      </c>
      <c r="BE1090">
        <v>1</v>
      </c>
      <c r="BF1090">
        <v>1</v>
      </c>
      <c r="BG1090">
        <v>1</v>
      </c>
      <c r="BH1090">
        <v>1</v>
      </c>
      <c r="BI1090">
        <v>1</v>
      </c>
      <c r="BJ1090" t="s">
        <v>22</v>
      </c>
      <c r="BK1090">
        <v>11</v>
      </c>
      <c r="BL1090">
        <v>10</v>
      </c>
      <c r="CB1090">
        <v>4</v>
      </c>
      <c r="CC1090">
        <v>4</v>
      </c>
      <c r="CD1090">
        <v>4</v>
      </c>
      <c r="CE1090">
        <v>4</v>
      </c>
      <c r="CF1090">
        <v>4</v>
      </c>
      <c r="CG1090">
        <v>4</v>
      </c>
      <c r="CH1090">
        <v>4</v>
      </c>
      <c r="CI1090">
        <v>4</v>
      </c>
      <c r="CJ1090">
        <v>4</v>
      </c>
      <c r="CK1090">
        <v>5</v>
      </c>
      <c r="CL1090">
        <v>5</v>
      </c>
      <c r="CM1090">
        <v>5</v>
      </c>
      <c r="CN1090">
        <v>5</v>
      </c>
      <c r="CO1090">
        <v>5</v>
      </c>
      <c r="CP1090">
        <v>5</v>
      </c>
      <c r="CQ1090">
        <v>5</v>
      </c>
      <c r="CR1090">
        <v>5</v>
      </c>
      <c r="CS1090">
        <v>5</v>
      </c>
      <c r="CT1090">
        <v>2</v>
      </c>
      <c r="DI1090" t="s">
        <v>22</v>
      </c>
      <c r="DJ1090">
        <v>2</v>
      </c>
      <c r="DU1090" t="s">
        <v>22</v>
      </c>
      <c r="DV1090" t="s">
        <v>22</v>
      </c>
      <c r="DW1090" t="s">
        <v>22</v>
      </c>
      <c r="DX1090">
        <v>2</v>
      </c>
      <c r="DY1090">
        <v>2</v>
      </c>
      <c r="EJ1090" t="s">
        <v>22</v>
      </c>
      <c r="EK1090" t="s">
        <v>22</v>
      </c>
      <c r="EL1090">
        <v>4</v>
      </c>
      <c r="EV1090" t="s">
        <v>22</v>
      </c>
      <c r="EW1090" t="s">
        <v>22</v>
      </c>
      <c r="EX1090" t="s">
        <v>22</v>
      </c>
      <c r="EZ1090" t="s">
        <v>22</v>
      </c>
      <c r="FA1090">
        <v>2</v>
      </c>
      <c r="FB1090">
        <v>1</v>
      </c>
      <c r="FC1090">
        <v>4</v>
      </c>
      <c r="FI1090">
        <v>3</v>
      </c>
      <c r="FO1090">
        <v>3</v>
      </c>
      <c r="FU1090">
        <v>3</v>
      </c>
      <c r="GA1090">
        <v>4</v>
      </c>
      <c r="GG1090" t="s">
        <v>22</v>
      </c>
      <c r="GH1090" t="s">
        <v>22</v>
      </c>
      <c r="GI1090" t="s">
        <v>22</v>
      </c>
      <c r="GJ1090" t="s">
        <v>22</v>
      </c>
      <c r="GK1090" t="s">
        <v>22</v>
      </c>
      <c r="GL1090">
        <v>4</v>
      </c>
      <c r="GM1090">
        <v>3</v>
      </c>
      <c r="GN1090">
        <v>3</v>
      </c>
      <c r="GO1090">
        <v>3</v>
      </c>
      <c r="GP1090">
        <v>4</v>
      </c>
      <c r="HA1090">
        <v>2</v>
      </c>
      <c r="HB1090">
        <v>4</v>
      </c>
      <c r="HC1090">
        <v>1</v>
      </c>
      <c r="HD1090">
        <v>5</v>
      </c>
      <c r="HE1090" t="s">
        <v>22</v>
      </c>
      <c r="HF1090" t="s">
        <v>22</v>
      </c>
      <c r="HG1090" t="s">
        <v>22</v>
      </c>
      <c r="HH1090" t="s">
        <v>22</v>
      </c>
      <c r="HI1090" t="s">
        <v>22</v>
      </c>
      <c r="HJ1090" t="s">
        <v>22</v>
      </c>
      <c r="HK1090" t="s">
        <v>4782</v>
      </c>
      <c r="HL1090" t="s">
        <v>22</v>
      </c>
      <c r="HM1090" t="s">
        <v>22</v>
      </c>
      <c r="HN1090" t="s">
        <v>22</v>
      </c>
      <c r="HO1090" t="s">
        <v>22</v>
      </c>
      <c r="HP1090" t="s">
        <v>22</v>
      </c>
      <c r="HQ1090" t="s">
        <v>4812</v>
      </c>
      <c r="HR1090" t="s">
        <v>22</v>
      </c>
      <c r="HS1090" t="s">
        <v>22</v>
      </c>
      <c r="HT1090" t="s">
        <v>22</v>
      </c>
      <c r="HU1090" t="s">
        <v>22</v>
      </c>
      <c r="HV1090" t="s">
        <v>22</v>
      </c>
      <c r="HW1090" t="s">
        <v>22</v>
      </c>
      <c r="HX1090" t="s">
        <v>22</v>
      </c>
      <c r="HY1090" t="s">
        <v>22</v>
      </c>
      <c r="HZ1090" t="s">
        <v>22</v>
      </c>
      <c r="IA1090" t="s">
        <v>22</v>
      </c>
      <c r="IB1090" t="s">
        <v>22</v>
      </c>
      <c r="IC1090">
        <v>6</v>
      </c>
      <c r="ID1090">
        <v>5</v>
      </c>
      <c r="IE1090">
        <v>5</v>
      </c>
      <c r="IF1090">
        <v>5</v>
      </c>
      <c r="IG1090">
        <v>4</v>
      </c>
      <c r="IH1090">
        <v>3</v>
      </c>
      <c r="II1090">
        <v>3</v>
      </c>
      <c r="IJ1090">
        <v>2</v>
      </c>
      <c r="IK1090">
        <v>3</v>
      </c>
      <c r="IL1090">
        <v>3</v>
      </c>
      <c r="IM1090">
        <v>9</v>
      </c>
      <c r="IN1090" t="s">
        <v>22</v>
      </c>
      <c r="IO1090">
        <v>3</v>
      </c>
      <c r="IP1090">
        <v>2</v>
      </c>
      <c r="IQ1090">
        <v>2</v>
      </c>
      <c r="IR1090">
        <v>2</v>
      </c>
      <c r="IS1090">
        <v>3</v>
      </c>
      <c r="IT1090">
        <v>9</v>
      </c>
      <c r="IU1090" t="s">
        <v>22</v>
      </c>
      <c r="IV1090">
        <v>4</v>
      </c>
      <c r="IW1090">
        <v>2</v>
      </c>
      <c r="IX1090">
        <v>4</v>
      </c>
      <c r="IY1090">
        <v>5</v>
      </c>
      <c r="IZ1090">
        <v>5</v>
      </c>
      <c r="JA1090">
        <v>5</v>
      </c>
      <c r="JB1090">
        <v>1.316067766019658</v>
      </c>
    </row>
    <row r="1091" spans="1:262">
      <c r="A1091">
        <v>148265</v>
      </c>
      <c r="B1091">
        <v>17</v>
      </c>
      <c r="C1091">
        <v>4</v>
      </c>
      <c r="D1091">
        <v>1</v>
      </c>
      <c r="E1091">
        <v>1</v>
      </c>
      <c r="F1091">
        <v>4</v>
      </c>
      <c r="G1091">
        <v>3</v>
      </c>
      <c r="H1091">
        <v>2</v>
      </c>
      <c r="I1091">
        <v>1</v>
      </c>
      <c r="J1091">
        <v>3</v>
      </c>
      <c r="R1091" t="s">
        <v>790</v>
      </c>
      <c r="S1091" t="s">
        <v>22</v>
      </c>
      <c r="T1091" t="s">
        <v>62</v>
      </c>
      <c r="U1091" t="s">
        <v>62</v>
      </c>
      <c r="V1091" t="s">
        <v>62</v>
      </c>
      <c r="W1091" t="s">
        <v>3169</v>
      </c>
      <c r="X1091">
        <v>4</v>
      </c>
      <c r="Z1091">
        <v>4</v>
      </c>
      <c r="AE1091">
        <v>1</v>
      </c>
      <c r="AF1091">
        <v>1</v>
      </c>
      <c r="AG1091">
        <v>1</v>
      </c>
      <c r="AH1091">
        <v>1</v>
      </c>
      <c r="AI1091">
        <v>3</v>
      </c>
      <c r="AJ1091">
        <v>10</v>
      </c>
      <c r="AK1091">
        <v>8</v>
      </c>
      <c r="AL1091">
        <v>1</v>
      </c>
      <c r="AM1091">
        <v>1</v>
      </c>
      <c r="AN1091">
        <v>1</v>
      </c>
      <c r="AO1091">
        <v>2</v>
      </c>
      <c r="AP1091">
        <v>2</v>
      </c>
      <c r="AQ1091">
        <v>2</v>
      </c>
      <c r="AT1091" t="s">
        <v>22</v>
      </c>
      <c r="AU1091" t="s">
        <v>22</v>
      </c>
      <c r="AV1091" t="s">
        <v>22</v>
      </c>
      <c r="AW1091" t="s">
        <v>22</v>
      </c>
      <c r="AX1091">
        <v>1</v>
      </c>
      <c r="AY1091">
        <v>3</v>
      </c>
      <c r="AZ1091" t="s">
        <v>4137</v>
      </c>
      <c r="BA1091">
        <v>2</v>
      </c>
      <c r="BB1091">
        <v>2</v>
      </c>
      <c r="BC1091">
        <v>1</v>
      </c>
      <c r="BD1091">
        <v>1</v>
      </c>
      <c r="BE1091">
        <v>2</v>
      </c>
      <c r="BF1091">
        <v>1</v>
      </c>
      <c r="BG1091">
        <v>2</v>
      </c>
      <c r="BH1091">
        <v>1</v>
      </c>
      <c r="BI1091">
        <v>1</v>
      </c>
      <c r="BJ1091" t="s">
        <v>22</v>
      </c>
      <c r="BM1091">
        <v>1</v>
      </c>
      <c r="BN1091">
        <v>1</v>
      </c>
      <c r="BO1091">
        <v>1</v>
      </c>
      <c r="BP1091">
        <v>2</v>
      </c>
      <c r="BQ1091">
        <v>2</v>
      </c>
      <c r="BR1091">
        <v>1</v>
      </c>
      <c r="BS1091">
        <v>1</v>
      </c>
      <c r="BT1091">
        <v>3</v>
      </c>
      <c r="BU1091">
        <v>3</v>
      </c>
      <c r="BV1091">
        <v>5</v>
      </c>
      <c r="BW1091">
        <v>5</v>
      </c>
      <c r="BX1091">
        <v>5</v>
      </c>
      <c r="BY1091">
        <v>5</v>
      </c>
      <c r="BZ1091">
        <v>5</v>
      </c>
      <c r="CA1091">
        <v>2</v>
      </c>
      <c r="CB1091">
        <v>4</v>
      </c>
      <c r="CC1091">
        <v>4</v>
      </c>
      <c r="CD1091">
        <v>4</v>
      </c>
      <c r="CE1091">
        <v>4</v>
      </c>
      <c r="CF1091">
        <v>2</v>
      </c>
      <c r="CG1091">
        <v>4</v>
      </c>
      <c r="CH1091">
        <v>4</v>
      </c>
      <c r="CI1091">
        <v>4</v>
      </c>
      <c r="CJ1091">
        <v>4</v>
      </c>
      <c r="CK1091">
        <v>5</v>
      </c>
      <c r="CL1091">
        <v>5</v>
      </c>
      <c r="CM1091">
        <v>5</v>
      </c>
      <c r="CN1091">
        <v>5</v>
      </c>
      <c r="CO1091">
        <v>5</v>
      </c>
      <c r="CP1091">
        <v>5</v>
      </c>
      <c r="CQ1091">
        <v>5</v>
      </c>
      <c r="CR1091">
        <v>5</v>
      </c>
      <c r="CS1091">
        <v>5</v>
      </c>
      <c r="CT1091">
        <v>2</v>
      </c>
      <c r="DI1091" t="s">
        <v>22</v>
      </c>
      <c r="DJ1091">
        <v>2</v>
      </c>
      <c r="DU1091" t="s">
        <v>22</v>
      </c>
      <c r="DV1091" t="s">
        <v>22</v>
      </c>
      <c r="DW1091" t="s">
        <v>22</v>
      </c>
      <c r="DX1091">
        <v>2</v>
      </c>
      <c r="DY1091">
        <v>3</v>
      </c>
      <c r="EJ1091" t="s">
        <v>22</v>
      </c>
      <c r="EK1091" t="s">
        <v>22</v>
      </c>
      <c r="EV1091" t="s">
        <v>22</v>
      </c>
      <c r="EW1091" t="s">
        <v>22</v>
      </c>
      <c r="EX1091" t="s">
        <v>22</v>
      </c>
      <c r="EZ1091" t="s">
        <v>22</v>
      </c>
      <c r="FA1091">
        <v>9</v>
      </c>
      <c r="FB1091">
        <v>2</v>
      </c>
      <c r="GG1091" t="s">
        <v>22</v>
      </c>
      <c r="GH1091" t="s">
        <v>22</v>
      </c>
      <c r="GI1091" t="s">
        <v>22</v>
      </c>
      <c r="GJ1091" t="s">
        <v>22</v>
      </c>
      <c r="GK1091" t="s">
        <v>22</v>
      </c>
      <c r="HA1091">
        <v>0</v>
      </c>
      <c r="HB1091">
        <v>2</v>
      </c>
      <c r="HC1091">
        <v>1</v>
      </c>
      <c r="HD1091">
        <v>0</v>
      </c>
      <c r="HE1091" t="s">
        <v>22</v>
      </c>
      <c r="HF1091" t="s">
        <v>22</v>
      </c>
      <c r="HG1091" t="s">
        <v>22</v>
      </c>
      <c r="HH1091" t="s">
        <v>22</v>
      </c>
      <c r="HI1091" t="s">
        <v>22</v>
      </c>
      <c r="HJ1091" t="s">
        <v>22</v>
      </c>
      <c r="HK1091" t="s">
        <v>22</v>
      </c>
      <c r="HL1091" t="s">
        <v>22</v>
      </c>
      <c r="HM1091" t="s">
        <v>22</v>
      </c>
      <c r="HN1091" t="s">
        <v>22</v>
      </c>
      <c r="HO1091" t="s">
        <v>22</v>
      </c>
      <c r="HP1091" t="s">
        <v>22</v>
      </c>
      <c r="HQ1091" t="s">
        <v>22</v>
      </c>
      <c r="HR1091" t="s">
        <v>22</v>
      </c>
      <c r="HS1091" t="s">
        <v>22</v>
      </c>
      <c r="HT1091" t="s">
        <v>22</v>
      </c>
      <c r="HU1091" t="s">
        <v>22</v>
      </c>
      <c r="HV1091" t="s">
        <v>22</v>
      </c>
      <c r="HW1091" t="s">
        <v>22</v>
      </c>
      <c r="HX1091" t="s">
        <v>22</v>
      </c>
      <c r="HY1091" t="s">
        <v>22</v>
      </c>
      <c r="HZ1091" t="s">
        <v>22</v>
      </c>
      <c r="IA1091" t="s">
        <v>22</v>
      </c>
      <c r="IB1091" t="s">
        <v>22</v>
      </c>
      <c r="IC1091">
        <v>6</v>
      </c>
      <c r="ID1091">
        <v>6</v>
      </c>
      <c r="IE1091">
        <v>5</v>
      </c>
      <c r="IF1091">
        <v>5</v>
      </c>
      <c r="IG1091">
        <v>3</v>
      </c>
      <c r="IH1091">
        <v>4</v>
      </c>
      <c r="II1091">
        <v>4</v>
      </c>
      <c r="IJ1091">
        <v>4</v>
      </c>
      <c r="IK1091">
        <v>4</v>
      </c>
      <c r="IL1091">
        <v>4</v>
      </c>
      <c r="IM1091">
        <v>4</v>
      </c>
      <c r="IN1091" t="s">
        <v>22</v>
      </c>
      <c r="IO1091">
        <v>4</v>
      </c>
      <c r="IP1091">
        <v>3</v>
      </c>
      <c r="IQ1091">
        <v>4</v>
      </c>
      <c r="IR1091">
        <v>4</v>
      </c>
      <c r="IS1091">
        <v>4</v>
      </c>
      <c r="IT1091">
        <v>4</v>
      </c>
      <c r="IU1091" t="s">
        <v>22</v>
      </c>
      <c r="IV1091">
        <v>4</v>
      </c>
      <c r="IW1091">
        <v>4</v>
      </c>
      <c r="IX1091">
        <v>3</v>
      </c>
      <c r="IY1091">
        <v>5</v>
      </c>
      <c r="IZ1091">
        <v>5</v>
      </c>
      <c r="JA1091">
        <v>5</v>
      </c>
      <c r="JB1091">
        <v>1.8282662616134837</v>
      </c>
    </row>
    <row r="1092" spans="1:262">
      <c r="A1092">
        <v>148266</v>
      </c>
      <c r="B1092">
        <v>17</v>
      </c>
      <c r="C1092">
        <v>4</v>
      </c>
      <c r="D1092">
        <v>1</v>
      </c>
      <c r="E1092">
        <v>3</v>
      </c>
      <c r="F1092">
        <v>4</v>
      </c>
      <c r="G1092">
        <v>3</v>
      </c>
      <c r="H1092">
        <v>2</v>
      </c>
      <c r="I1092">
        <v>1</v>
      </c>
      <c r="J1092">
        <v>3</v>
      </c>
      <c r="R1092" t="s">
        <v>791</v>
      </c>
      <c r="S1092" t="s">
        <v>22</v>
      </c>
      <c r="T1092" t="s">
        <v>1552</v>
      </c>
      <c r="U1092" t="s">
        <v>2046</v>
      </c>
      <c r="V1092" t="s">
        <v>1549</v>
      </c>
      <c r="W1092" t="s">
        <v>3170</v>
      </c>
      <c r="X1092">
        <v>4</v>
      </c>
      <c r="Z1092">
        <v>2</v>
      </c>
      <c r="AE1092">
        <v>1</v>
      </c>
      <c r="AF1092">
        <v>1</v>
      </c>
      <c r="AG1092">
        <v>1</v>
      </c>
      <c r="AH1092">
        <v>1</v>
      </c>
      <c r="AI1092">
        <v>10</v>
      </c>
      <c r="AJ1092">
        <v>1</v>
      </c>
      <c r="AK1092">
        <v>8</v>
      </c>
      <c r="AL1092">
        <v>1</v>
      </c>
      <c r="AM1092">
        <v>1</v>
      </c>
      <c r="AN1092">
        <v>1</v>
      </c>
      <c r="AO1092">
        <v>2</v>
      </c>
      <c r="AP1092">
        <v>2</v>
      </c>
      <c r="AQ1092">
        <v>2</v>
      </c>
      <c r="AT1092" t="s">
        <v>22</v>
      </c>
      <c r="AU1092" t="s">
        <v>22</v>
      </c>
      <c r="AV1092" t="s">
        <v>22</v>
      </c>
      <c r="AW1092" t="s">
        <v>22</v>
      </c>
      <c r="AX1092">
        <v>1</v>
      </c>
      <c r="AY1092">
        <v>3</v>
      </c>
      <c r="AZ1092" t="s">
        <v>4138</v>
      </c>
      <c r="BA1092">
        <v>1</v>
      </c>
      <c r="BB1092">
        <v>1</v>
      </c>
      <c r="BC1092">
        <v>2</v>
      </c>
      <c r="BD1092">
        <v>4</v>
      </c>
      <c r="BE1092">
        <v>2</v>
      </c>
      <c r="BF1092">
        <v>2</v>
      </c>
      <c r="BG1092">
        <v>1</v>
      </c>
      <c r="BH1092">
        <v>1</v>
      </c>
      <c r="BI1092">
        <v>1</v>
      </c>
      <c r="BJ1092" t="s">
        <v>22</v>
      </c>
      <c r="BM1092">
        <v>1</v>
      </c>
      <c r="BN1092">
        <v>1</v>
      </c>
      <c r="BO1092">
        <v>1</v>
      </c>
      <c r="BP1092">
        <v>1</v>
      </c>
      <c r="BQ1092">
        <v>1</v>
      </c>
      <c r="BR1092">
        <v>1</v>
      </c>
      <c r="BS1092">
        <v>4</v>
      </c>
      <c r="BT1092">
        <v>3</v>
      </c>
      <c r="BU1092">
        <v>2</v>
      </c>
      <c r="BV1092">
        <v>1</v>
      </c>
      <c r="BW1092">
        <v>1</v>
      </c>
      <c r="BX1092">
        <v>3</v>
      </c>
      <c r="BY1092">
        <v>4</v>
      </c>
      <c r="BZ1092">
        <v>3</v>
      </c>
      <c r="CA1092">
        <v>4</v>
      </c>
      <c r="CB1092">
        <v>4</v>
      </c>
      <c r="CC1092">
        <v>4</v>
      </c>
      <c r="CD1092">
        <v>4</v>
      </c>
      <c r="CE1092">
        <v>4</v>
      </c>
      <c r="CF1092">
        <v>2</v>
      </c>
      <c r="CG1092">
        <v>2</v>
      </c>
      <c r="CH1092">
        <v>2</v>
      </c>
      <c r="CI1092">
        <v>4</v>
      </c>
      <c r="CJ1092">
        <v>4</v>
      </c>
      <c r="CK1092">
        <v>5</v>
      </c>
      <c r="CL1092">
        <v>5</v>
      </c>
      <c r="CM1092">
        <v>5</v>
      </c>
      <c r="CN1092">
        <v>5</v>
      </c>
      <c r="CO1092">
        <v>4</v>
      </c>
      <c r="CP1092">
        <v>5</v>
      </c>
      <c r="CQ1092">
        <v>5</v>
      </c>
      <c r="CR1092">
        <v>5</v>
      </c>
      <c r="CS1092">
        <v>5</v>
      </c>
      <c r="CT1092">
        <v>2</v>
      </c>
      <c r="DI1092" t="s">
        <v>22</v>
      </c>
      <c r="DJ1092">
        <v>2</v>
      </c>
      <c r="DU1092" t="s">
        <v>22</v>
      </c>
      <c r="DV1092" t="s">
        <v>22</v>
      </c>
      <c r="DW1092" t="s">
        <v>22</v>
      </c>
      <c r="DX1092">
        <v>2</v>
      </c>
      <c r="DY1092">
        <v>2</v>
      </c>
      <c r="EJ1092" t="s">
        <v>22</v>
      </c>
      <c r="EK1092" t="s">
        <v>22</v>
      </c>
      <c r="EL1092">
        <v>6</v>
      </c>
      <c r="EV1092" t="s">
        <v>4676</v>
      </c>
      <c r="EW1092" t="s">
        <v>22</v>
      </c>
      <c r="EX1092" t="s">
        <v>22</v>
      </c>
      <c r="EZ1092" t="s">
        <v>22</v>
      </c>
      <c r="FA1092">
        <v>9</v>
      </c>
      <c r="FB1092">
        <v>2</v>
      </c>
      <c r="GG1092" t="s">
        <v>22</v>
      </c>
      <c r="GH1092" t="s">
        <v>22</v>
      </c>
      <c r="GI1092" t="s">
        <v>22</v>
      </c>
      <c r="GJ1092" t="s">
        <v>22</v>
      </c>
      <c r="GK1092" t="s">
        <v>22</v>
      </c>
      <c r="HA1092">
        <v>0</v>
      </c>
      <c r="HB1092">
        <v>0</v>
      </c>
      <c r="HC1092">
        <v>0</v>
      </c>
      <c r="HD1092">
        <v>0</v>
      </c>
      <c r="HE1092" t="s">
        <v>22</v>
      </c>
      <c r="HF1092" t="s">
        <v>22</v>
      </c>
      <c r="HG1092" t="s">
        <v>22</v>
      </c>
      <c r="HH1092" t="s">
        <v>22</v>
      </c>
      <c r="HI1092" t="s">
        <v>22</v>
      </c>
      <c r="HJ1092" t="s">
        <v>22</v>
      </c>
      <c r="HK1092" t="s">
        <v>22</v>
      </c>
      <c r="HL1092" t="s">
        <v>22</v>
      </c>
      <c r="HM1092" t="s">
        <v>22</v>
      </c>
      <c r="HN1092" t="s">
        <v>22</v>
      </c>
      <c r="HO1092" t="s">
        <v>22</v>
      </c>
      <c r="HP1092" t="s">
        <v>22</v>
      </c>
      <c r="HQ1092" t="s">
        <v>22</v>
      </c>
      <c r="HR1092" t="s">
        <v>22</v>
      </c>
      <c r="HS1092" t="s">
        <v>22</v>
      </c>
      <c r="HT1092" t="s">
        <v>22</v>
      </c>
      <c r="HU1092" t="s">
        <v>22</v>
      </c>
      <c r="HV1092" t="s">
        <v>22</v>
      </c>
      <c r="HW1092" t="s">
        <v>22</v>
      </c>
      <c r="HX1092" t="s">
        <v>22</v>
      </c>
      <c r="HY1092" t="s">
        <v>22</v>
      </c>
      <c r="HZ1092" t="s">
        <v>22</v>
      </c>
      <c r="IA1092" t="s">
        <v>22</v>
      </c>
      <c r="IB1092" t="s">
        <v>22</v>
      </c>
      <c r="IC1092">
        <v>6</v>
      </c>
      <c r="ID1092">
        <v>6</v>
      </c>
      <c r="IE1092">
        <v>6</v>
      </c>
      <c r="IF1092">
        <v>6</v>
      </c>
      <c r="IG1092">
        <v>6</v>
      </c>
      <c r="IH1092">
        <v>4</v>
      </c>
      <c r="II1092">
        <v>4</v>
      </c>
      <c r="IJ1092">
        <v>4</v>
      </c>
      <c r="IK1092">
        <v>4</v>
      </c>
      <c r="IL1092">
        <v>4</v>
      </c>
      <c r="IM1092">
        <v>4</v>
      </c>
      <c r="IN1092" t="s">
        <v>22</v>
      </c>
      <c r="IO1092">
        <v>4</v>
      </c>
      <c r="IP1092">
        <v>4</v>
      </c>
      <c r="IQ1092">
        <v>4</v>
      </c>
      <c r="IR1092">
        <v>4</v>
      </c>
      <c r="IS1092">
        <v>4</v>
      </c>
      <c r="IT1092">
        <v>4</v>
      </c>
      <c r="IU1092" t="s">
        <v>22</v>
      </c>
      <c r="IV1092">
        <v>5</v>
      </c>
      <c r="IW1092">
        <v>9</v>
      </c>
      <c r="IX1092">
        <v>2</v>
      </c>
      <c r="IY1092">
        <v>5</v>
      </c>
      <c r="IZ1092">
        <v>5</v>
      </c>
      <c r="JA1092">
        <v>5</v>
      </c>
      <c r="JB1092">
        <v>1.567944022727396</v>
      </c>
    </row>
    <row r="1093" spans="1:262">
      <c r="A1093">
        <v>148269</v>
      </c>
      <c r="B1093">
        <v>5</v>
      </c>
      <c r="C1093">
        <v>2</v>
      </c>
      <c r="D1093">
        <v>2</v>
      </c>
      <c r="E1093">
        <v>3</v>
      </c>
      <c r="F1093">
        <v>4</v>
      </c>
      <c r="G1093">
        <v>3</v>
      </c>
      <c r="H1093">
        <v>2</v>
      </c>
      <c r="I1093">
        <v>1</v>
      </c>
      <c r="J1093">
        <v>3</v>
      </c>
      <c r="R1093" t="s">
        <v>792</v>
      </c>
      <c r="S1093" t="s">
        <v>22</v>
      </c>
      <c r="T1093" t="s">
        <v>1553</v>
      </c>
      <c r="U1093" t="s">
        <v>155</v>
      </c>
      <c r="V1093" t="s">
        <v>569</v>
      </c>
      <c r="W1093" t="s">
        <v>3171</v>
      </c>
      <c r="X1093">
        <v>4</v>
      </c>
      <c r="Z1093">
        <v>2</v>
      </c>
      <c r="AE1093">
        <v>1</v>
      </c>
      <c r="AF1093">
        <v>1</v>
      </c>
      <c r="AG1093">
        <v>1</v>
      </c>
      <c r="AH1093">
        <v>1</v>
      </c>
      <c r="AI1093">
        <v>10</v>
      </c>
      <c r="AJ1093">
        <v>1</v>
      </c>
      <c r="AK1093">
        <v>1</v>
      </c>
      <c r="AL1093">
        <v>1</v>
      </c>
      <c r="AM1093">
        <v>1</v>
      </c>
      <c r="AN1093">
        <v>1</v>
      </c>
      <c r="AO1093">
        <v>1</v>
      </c>
      <c r="AP1093">
        <v>1</v>
      </c>
      <c r="AQ1093">
        <v>2</v>
      </c>
      <c r="AT1093" t="s">
        <v>22</v>
      </c>
      <c r="AU1093" t="s">
        <v>22</v>
      </c>
      <c r="AV1093" t="s">
        <v>22</v>
      </c>
      <c r="AW1093" t="s">
        <v>22</v>
      </c>
      <c r="AX1093">
        <v>1</v>
      </c>
      <c r="AY1093">
        <v>2</v>
      </c>
      <c r="AZ1093" t="s">
        <v>4139</v>
      </c>
      <c r="BA1093">
        <v>1</v>
      </c>
      <c r="BB1093">
        <v>2</v>
      </c>
      <c r="BC1093">
        <v>3</v>
      </c>
      <c r="BD1093">
        <v>4</v>
      </c>
      <c r="BE1093">
        <v>3</v>
      </c>
      <c r="BF1093">
        <v>1</v>
      </c>
      <c r="BG1093">
        <v>1</v>
      </c>
      <c r="BH1093">
        <v>1</v>
      </c>
      <c r="BI1093">
        <v>1</v>
      </c>
      <c r="BJ1093" t="s">
        <v>4250</v>
      </c>
      <c r="BM1093">
        <v>1</v>
      </c>
      <c r="BN1093">
        <v>1</v>
      </c>
      <c r="BO1093">
        <v>3</v>
      </c>
      <c r="BP1093">
        <v>2</v>
      </c>
      <c r="BQ1093">
        <v>2</v>
      </c>
      <c r="BR1093">
        <v>2</v>
      </c>
      <c r="BS1093">
        <v>1</v>
      </c>
      <c r="BT1093">
        <v>5</v>
      </c>
      <c r="BU1093">
        <v>5</v>
      </c>
      <c r="BV1093">
        <v>1</v>
      </c>
      <c r="BW1093">
        <v>1</v>
      </c>
      <c r="BX1093">
        <v>1</v>
      </c>
      <c r="BY1093">
        <v>5</v>
      </c>
      <c r="BZ1093">
        <v>5</v>
      </c>
      <c r="CA1093">
        <v>2</v>
      </c>
      <c r="CB1093">
        <v>2</v>
      </c>
      <c r="CC1093">
        <v>2</v>
      </c>
      <c r="CD1093">
        <v>2</v>
      </c>
      <c r="CE1093">
        <v>2</v>
      </c>
      <c r="CF1093">
        <v>2</v>
      </c>
      <c r="CG1093">
        <v>1</v>
      </c>
      <c r="CH1093">
        <v>4</v>
      </c>
      <c r="CI1093">
        <v>4</v>
      </c>
      <c r="CJ1093">
        <v>4</v>
      </c>
      <c r="CK1093">
        <v>5</v>
      </c>
      <c r="CL1093">
        <v>5</v>
      </c>
      <c r="CM1093">
        <v>5</v>
      </c>
      <c r="CN1093">
        <v>5</v>
      </c>
      <c r="CO1093">
        <v>5</v>
      </c>
      <c r="CP1093">
        <v>5</v>
      </c>
      <c r="CQ1093">
        <v>5</v>
      </c>
      <c r="CR1093">
        <v>5</v>
      </c>
      <c r="CS1093">
        <v>5</v>
      </c>
      <c r="CT1093">
        <v>2</v>
      </c>
      <c r="DI1093" t="s">
        <v>22</v>
      </c>
      <c r="DJ1093">
        <v>1</v>
      </c>
      <c r="DK1093">
        <v>3</v>
      </c>
      <c r="DU1093" t="s">
        <v>22</v>
      </c>
      <c r="DV1093" t="s">
        <v>22</v>
      </c>
      <c r="DW1093" t="s">
        <v>22</v>
      </c>
      <c r="DX1093">
        <v>2</v>
      </c>
      <c r="DY1093">
        <v>1</v>
      </c>
      <c r="DZ1093">
        <v>2</v>
      </c>
      <c r="EJ1093" t="s">
        <v>22</v>
      </c>
      <c r="EK1093" t="s">
        <v>22</v>
      </c>
      <c r="EV1093" t="s">
        <v>22</v>
      </c>
      <c r="EW1093" t="s">
        <v>22</v>
      </c>
      <c r="EX1093" t="s">
        <v>22</v>
      </c>
      <c r="EZ1093" t="s">
        <v>22</v>
      </c>
      <c r="FA1093">
        <v>2</v>
      </c>
      <c r="FB1093">
        <v>2</v>
      </c>
      <c r="GG1093" t="s">
        <v>22</v>
      </c>
      <c r="GH1093" t="s">
        <v>22</v>
      </c>
      <c r="GI1093" t="s">
        <v>22</v>
      </c>
      <c r="GJ1093" t="s">
        <v>22</v>
      </c>
      <c r="GK1093" t="s">
        <v>22</v>
      </c>
      <c r="HA1093">
        <v>0</v>
      </c>
      <c r="HB1093">
        <v>2</v>
      </c>
      <c r="HC1093">
        <v>2</v>
      </c>
      <c r="HD1093">
        <v>0</v>
      </c>
      <c r="HE1093" t="s">
        <v>22</v>
      </c>
      <c r="HF1093" t="s">
        <v>22</v>
      </c>
      <c r="HG1093" t="s">
        <v>22</v>
      </c>
      <c r="HH1093" t="s">
        <v>22</v>
      </c>
      <c r="HI1093" t="s">
        <v>22</v>
      </c>
      <c r="HJ1093" t="s">
        <v>22</v>
      </c>
      <c r="HK1093" t="s">
        <v>22</v>
      </c>
      <c r="HL1093" t="s">
        <v>22</v>
      </c>
      <c r="HM1093" t="s">
        <v>22</v>
      </c>
      <c r="HN1093" t="s">
        <v>22</v>
      </c>
      <c r="HO1093" t="s">
        <v>22</v>
      </c>
      <c r="HP1093" t="s">
        <v>22</v>
      </c>
      <c r="HQ1093" t="s">
        <v>22</v>
      </c>
      <c r="HR1093" t="s">
        <v>22</v>
      </c>
      <c r="HS1093" t="s">
        <v>22</v>
      </c>
      <c r="HT1093" t="s">
        <v>22</v>
      </c>
      <c r="HU1093" t="s">
        <v>22</v>
      </c>
      <c r="HV1093" t="s">
        <v>22</v>
      </c>
      <c r="HW1093" t="s">
        <v>4782</v>
      </c>
      <c r="HX1093" t="s">
        <v>4782</v>
      </c>
      <c r="HY1093" t="s">
        <v>4789</v>
      </c>
      <c r="HZ1093" t="s">
        <v>22</v>
      </c>
      <c r="IA1093" t="s">
        <v>22</v>
      </c>
      <c r="IB1093" t="s">
        <v>22</v>
      </c>
      <c r="IC1093">
        <v>7</v>
      </c>
      <c r="ID1093">
        <v>7</v>
      </c>
      <c r="IE1093">
        <v>7</v>
      </c>
      <c r="IF1093">
        <v>7</v>
      </c>
      <c r="IG1093">
        <v>7</v>
      </c>
      <c r="IH1093">
        <v>4</v>
      </c>
      <c r="II1093">
        <v>4</v>
      </c>
      <c r="IJ1093">
        <v>4</v>
      </c>
      <c r="IK1093">
        <v>4</v>
      </c>
      <c r="IL1093">
        <v>4</v>
      </c>
      <c r="IM1093">
        <v>4</v>
      </c>
      <c r="IN1093" t="s">
        <v>22</v>
      </c>
      <c r="IO1093">
        <v>4</v>
      </c>
      <c r="IP1093">
        <v>4</v>
      </c>
      <c r="IQ1093">
        <v>4</v>
      </c>
      <c r="IR1093">
        <v>4</v>
      </c>
      <c r="IS1093">
        <v>4</v>
      </c>
      <c r="IT1093">
        <v>4</v>
      </c>
      <c r="IU1093" t="s">
        <v>22</v>
      </c>
      <c r="IV1093">
        <v>2</v>
      </c>
      <c r="IW1093">
        <v>4</v>
      </c>
      <c r="IX1093">
        <v>2</v>
      </c>
      <c r="IY1093">
        <v>4</v>
      </c>
      <c r="IZ1093">
        <v>4</v>
      </c>
      <c r="JA1093">
        <v>5</v>
      </c>
      <c r="JB1093">
        <v>0.62346707979478844</v>
      </c>
    </row>
    <row r="1094" spans="1:262">
      <c r="A1094">
        <v>148276</v>
      </c>
      <c r="B1094">
        <v>5</v>
      </c>
      <c r="C1094">
        <v>2</v>
      </c>
      <c r="D1094">
        <v>2</v>
      </c>
      <c r="E1094">
        <v>3</v>
      </c>
      <c r="F1094">
        <v>4</v>
      </c>
      <c r="G1094">
        <v>3</v>
      </c>
      <c r="H1094">
        <v>2</v>
      </c>
      <c r="I1094">
        <v>1</v>
      </c>
      <c r="J1094">
        <v>3</v>
      </c>
      <c r="R1094" t="s">
        <v>793</v>
      </c>
      <c r="S1094" t="s">
        <v>22</v>
      </c>
      <c r="T1094" t="s">
        <v>233</v>
      </c>
      <c r="U1094" t="s">
        <v>2047</v>
      </c>
      <c r="V1094" t="s">
        <v>2047</v>
      </c>
      <c r="W1094" t="s">
        <v>150</v>
      </c>
      <c r="X1094">
        <v>4</v>
      </c>
      <c r="Z1094">
        <v>2</v>
      </c>
      <c r="AE1094">
        <v>1</v>
      </c>
      <c r="AF1094">
        <v>1</v>
      </c>
      <c r="AG1094">
        <v>1</v>
      </c>
      <c r="AH1094">
        <v>1</v>
      </c>
      <c r="AI1094">
        <v>1</v>
      </c>
      <c r="AJ1094">
        <v>1</v>
      </c>
      <c r="AK1094">
        <v>1</v>
      </c>
      <c r="AL1094">
        <v>1</v>
      </c>
      <c r="AM1094">
        <v>1</v>
      </c>
      <c r="AN1094">
        <v>1</v>
      </c>
      <c r="AO1094">
        <v>1</v>
      </c>
      <c r="AP1094">
        <v>1</v>
      </c>
      <c r="AQ1094">
        <v>2</v>
      </c>
      <c r="AT1094" t="s">
        <v>22</v>
      </c>
      <c r="AU1094" t="s">
        <v>22</v>
      </c>
      <c r="AV1094" t="s">
        <v>22</v>
      </c>
      <c r="AW1094" t="s">
        <v>22</v>
      </c>
      <c r="AX1094">
        <v>1</v>
      </c>
      <c r="AY1094">
        <v>3</v>
      </c>
      <c r="AZ1094" t="s">
        <v>4140</v>
      </c>
      <c r="BA1094">
        <v>1</v>
      </c>
      <c r="BB1094">
        <v>1</v>
      </c>
      <c r="BC1094">
        <v>1</v>
      </c>
      <c r="BD1094">
        <v>1</v>
      </c>
      <c r="BE1094">
        <v>3</v>
      </c>
      <c r="BF1094">
        <v>1</v>
      </c>
      <c r="BG1094">
        <v>1</v>
      </c>
      <c r="BH1094">
        <v>1</v>
      </c>
      <c r="BI1094">
        <v>9</v>
      </c>
      <c r="BJ1094" t="s">
        <v>22</v>
      </c>
      <c r="BM1094">
        <v>1</v>
      </c>
      <c r="BN1094">
        <v>1</v>
      </c>
      <c r="BO1094">
        <v>3</v>
      </c>
      <c r="BP1094">
        <v>3</v>
      </c>
      <c r="BQ1094">
        <v>2</v>
      </c>
      <c r="BR1094">
        <v>2</v>
      </c>
      <c r="BS1094">
        <v>2</v>
      </c>
      <c r="BT1094">
        <v>5</v>
      </c>
      <c r="BU1094">
        <v>4</v>
      </c>
      <c r="BV1094">
        <v>1</v>
      </c>
      <c r="BW1094">
        <v>1</v>
      </c>
      <c r="BX1094">
        <v>1</v>
      </c>
      <c r="BY1094">
        <v>5</v>
      </c>
      <c r="BZ1094">
        <v>5</v>
      </c>
      <c r="CA1094">
        <v>2</v>
      </c>
      <c r="CB1094">
        <v>4</v>
      </c>
      <c r="CC1094">
        <v>4</v>
      </c>
      <c r="CD1094">
        <v>4</v>
      </c>
      <c r="CE1094">
        <v>4</v>
      </c>
      <c r="CF1094">
        <v>3</v>
      </c>
      <c r="CG1094">
        <v>2</v>
      </c>
      <c r="CH1094">
        <v>4</v>
      </c>
      <c r="CI1094">
        <v>4</v>
      </c>
      <c r="CJ1094">
        <v>4</v>
      </c>
      <c r="CK1094">
        <v>5</v>
      </c>
      <c r="CL1094">
        <v>5</v>
      </c>
      <c r="CM1094">
        <v>5</v>
      </c>
      <c r="CN1094">
        <v>5</v>
      </c>
      <c r="CO1094">
        <v>5</v>
      </c>
      <c r="CP1094">
        <v>5</v>
      </c>
      <c r="CQ1094">
        <v>5</v>
      </c>
      <c r="CR1094">
        <v>5</v>
      </c>
      <c r="CS1094">
        <v>5</v>
      </c>
      <c r="CT1094">
        <v>2</v>
      </c>
      <c r="DI1094" t="s">
        <v>22</v>
      </c>
      <c r="DJ1094">
        <v>1</v>
      </c>
      <c r="DK1094">
        <v>1</v>
      </c>
      <c r="DU1094" t="s">
        <v>22</v>
      </c>
      <c r="DV1094" t="s">
        <v>22</v>
      </c>
      <c r="DW1094" t="s">
        <v>22</v>
      </c>
      <c r="DX1094">
        <v>2</v>
      </c>
      <c r="DY1094">
        <v>2</v>
      </c>
      <c r="EJ1094" t="s">
        <v>22</v>
      </c>
      <c r="EK1094" t="s">
        <v>22</v>
      </c>
      <c r="EL1094">
        <v>1</v>
      </c>
      <c r="EV1094" t="s">
        <v>22</v>
      </c>
      <c r="EW1094" t="s">
        <v>22</v>
      </c>
      <c r="EX1094" t="s">
        <v>22</v>
      </c>
      <c r="EZ1094" t="s">
        <v>22</v>
      </c>
      <c r="FA1094">
        <v>2</v>
      </c>
      <c r="FB1094">
        <v>2</v>
      </c>
      <c r="GG1094" t="s">
        <v>22</v>
      </c>
      <c r="GH1094" t="s">
        <v>22</v>
      </c>
      <c r="GI1094" t="s">
        <v>22</v>
      </c>
      <c r="GJ1094" t="s">
        <v>22</v>
      </c>
      <c r="GK1094" t="s">
        <v>22</v>
      </c>
      <c r="HA1094">
        <v>0</v>
      </c>
      <c r="HB1094">
        <v>1</v>
      </c>
      <c r="HC1094">
        <v>0</v>
      </c>
      <c r="HD1094">
        <v>1</v>
      </c>
      <c r="HE1094" t="s">
        <v>22</v>
      </c>
      <c r="HF1094" t="s">
        <v>22</v>
      </c>
      <c r="HG1094" t="s">
        <v>22</v>
      </c>
      <c r="HH1094" t="s">
        <v>22</v>
      </c>
      <c r="HI1094" t="s">
        <v>22</v>
      </c>
      <c r="HJ1094" t="s">
        <v>22</v>
      </c>
      <c r="HK1094" t="s">
        <v>22</v>
      </c>
      <c r="HL1094" t="s">
        <v>22</v>
      </c>
      <c r="HM1094" t="s">
        <v>22</v>
      </c>
      <c r="HN1094" t="s">
        <v>22</v>
      </c>
      <c r="HO1094" t="s">
        <v>22</v>
      </c>
      <c r="HP1094" t="s">
        <v>22</v>
      </c>
      <c r="HQ1094" t="s">
        <v>22</v>
      </c>
      <c r="HR1094" t="s">
        <v>22</v>
      </c>
      <c r="HS1094" t="s">
        <v>22</v>
      </c>
      <c r="HT1094" t="s">
        <v>22</v>
      </c>
      <c r="HU1094" t="s">
        <v>22</v>
      </c>
      <c r="HV1094" t="s">
        <v>22</v>
      </c>
      <c r="HW1094" t="s">
        <v>22</v>
      </c>
      <c r="HX1094" t="s">
        <v>22</v>
      </c>
      <c r="HY1094" t="s">
        <v>22</v>
      </c>
      <c r="HZ1094" t="s">
        <v>22</v>
      </c>
      <c r="IA1094" t="s">
        <v>22</v>
      </c>
      <c r="IB1094" t="s">
        <v>22</v>
      </c>
      <c r="IC1094">
        <v>7</v>
      </c>
      <c r="ID1094">
        <v>7</v>
      </c>
      <c r="IE1094">
        <v>7</v>
      </c>
      <c r="IF1094">
        <v>7</v>
      </c>
      <c r="IG1094">
        <v>7</v>
      </c>
      <c r="IH1094">
        <v>4</v>
      </c>
      <c r="II1094">
        <v>4</v>
      </c>
      <c r="IJ1094">
        <v>4</v>
      </c>
      <c r="IK1094">
        <v>4</v>
      </c>
      <c r="IL1094">
        <v>4</v>
      </c>
      <c r="IM1094">
        <v>4</v>
      </c>
      <c r="IN1094" t="s">
        <v>22</v>
      </c>
      <c r="IO1094">
        <v>4</v>
      </c>
      <c r="IP1094">
        <v>4</v>
      </c>
      <c r="IQ1094">
        <v>4</v>
      </c>
      <c r="IR1094">
        <v>4</v>
      </c>
      <c r="IS1094">
        <v>4</v>
      </c>
      <c r="IT1094">
        <v>4</v>
      </c>
      <c r="IU1094" t="s">
        <v>22</v>
      </c>
      <c r="IV1094">
        <v>2</v>
      </c>
      <c r="IW1094">
        <v>4</v>
      </c>
      <c r="IX1094">
        <v>2</v>
      </c>
      <c r="IY1094">
        <v>4</v>
      </c>
      <c r="IZ1094">
        <v>4</v>
      </c>
      <c r="JA1094">
        <v>4</v>
      </c>
      <c r="JB1094">
        <v>0.62346707979478844</v>
      </c>
    </row>
    <row r="1095" spans="1:262">
      <c r="A1095">
        <v>148335</v>
      </c>
      <c r="B1095">
        <v>4</v>
      </c>
      <c r="C1095">
        <v>2</v>
      </c>
      <c r="D1095">
        <v>2</v>
      </c>
      <c r="E1095">
        <v>2</v>
      </c>
      <c r="F1095">
        <v>3</v>
      </c>
      <c r="G1095">
        <v>4</v>
      </c>
      <c r="H1095">
        <v>4</v>
      </c>
      <c r="I1095">
        <v>1</v>
      </c>
      <c r="J1095">
        <v>3</v>
      </c>
      <c r="R1095" t="s">
        <v>794</v>
      </c>
      <c r="S1095" t="s">
        <v>22</v>
      </c>
      <c r="T1095" t="s">
        <v>1554</v>
      </c>
      <c r="U1095" t="s">
        <v>92</v>
      </c>
      <c r="V1095" t="s">
        <v>233</v>
      </c>
      <c r="W1095" t="s">
        <v>233</v>
      </c>
      <c r="X1095">
        <v>2</v>
      </c>
      <c r="Z1095">
        <v>2</v>
      </c>
      <c r="AE1095">
        <v>1</v>
      </c>
      <c r="AF1095">
        <v>1</v>
      </c>
      <c r="AG1095">
        <v>1</v>
      </c>
      <c r="AH1095">
        <v>1</v>
      </c>
      <c r="AI1095">
        <v>1</v>
      </c>
      <c r="AJ1095">
        <v>3</v>
      </c>
      <c r="AK1095">
        <v>1</v>
      </c>
      <c r="AL1095">
        <v>1</v>
      </c>
      <c r="AM1095">
        <v>1</v>
      </c>
      <c r="AN1095">
        <v>1</v>
      </c>
      <c r="AO1095">
        <v>2</v>
      </c>
      <c r="AP1095">
        <v>2</v>
      </c>
      <c r="AQ1095">
        <v>2</v>
      </c>
      <c r="AT1095" t="s">
        <v>22</v>
      </c>
      <c r="AU1095" t="s">
        <v>22</v>
      </c>
      <c r="AV1095" t="s">
        <v>22</v>
      </c>
      <c r="AW1095" t="s">
        <v>22</v>
      </c>
      <c r="AX1095">
        <v>1</v>
      </c>
      <c r="AY1095">
        <v>3</v>
      </c>
      <c r="AZ1095" t="s">
        <v>4141</v>
      </c>
      <c r="BA1095">
        <v>9</v>
      </c>
      <c r="BB1095">
        <v>1</v>
      </c>
      <c r="BC1095">
        <v>2</v>
      </c>
      <c r="BD1095">
        <v>1</v>
      </c>
      <c r="BE1095">
        <v>2</v>
      </c>
      <c r="BF1095">
        <v>3</v>
      </c>
      <c r="BG1095">
        <v>1</v>
      </c>
      <c r="BH1095">
        <v>2</v>
      </c>
      <c r="BI1095">
        <v>1</v>
      </c>
      <c r="BJ1095" t="s">
        <v>22</v>
      </c>
      <c r="BM1095">
        <v>2</v>
      </c>
      <c r="BN1095">
        <v>2</v>
      </c>
      <c r="BO1095">
        <v>2</v>
      </c>
      <c r="BP1095">
        <v>2</v>
      </c>
      <c r="BQ1095">
        <v>2</v>
      </c>
      <c r="BR1095">
        <v>2</v>
      </c>
      <c r="BS1095">
        <v>2</v>
      </c>
      <c r="BT1095">
        <v>3</v>
      </c>
      <c r="BU1095">
        <v>5</v>
      </c>
      <c r="BV1095">
        <v>4</v>
      </c>
      <c r="BW1095">
        <v>4</v>
      </c>
      <c r="BX1095">
        <v>4</v>
      </c>
      <c r="BY1095">
        <v>4</v>
      </c>
      <c r="BZ1095">
        <v>4</v>
      </c>
      <c r="CA1095">
        <v>1</v>
      </c>
      <c r="CB1095">
        <v>4</v>
      </c>
      <c r="CC1095">
        <v>4</v>
      </c>
      <c r="CD1095">
        <v>4</v>
      </c>
      <c r="CE1095">
        <v>4</v>
      </c>
      <c r="CF1095">
        <v>4</v>
      </c>
      <c r="CG1095">
        <v>4</v>
      </c>
      <c r="CH1095">
        <v>4</v>
      </c>
      <c r="CI1095">
        <v>4</v>
      </c>
      <c r="CJ1095">
        <v>4</v>
      </c>
      <c r="CK1095">
        <v>5</v>
      </c>
      <c r="CL1095">
        <v>5</v>
      </c>
      <c r="CM1095">
        <v>5</v>
      </c>
      <c r="CN1095">
        <v>5</v>
      </c>
      <c r="CO1095">
        <v>5</v>
      </c>
      <c r="CP1095">
        <v>5</v>
      </c>
      <c r="CQ1095">
        <v>5</v>
      </c>
      <c r="CR1095">
        <v>5</v>
      </c>
      <c r="CS1095">
        <v>5</v>
      </c>
      <c r="CT1095">
        <v>2</v>
      </c>
      <c r="DI1095" t="s">
        <v>22</v>
      </c>
      <c r="DJ1095">
        <v>2</v>
      </c>
      <c r="DU1095" t="s">
        <v>22</v>
      </c>
      <c r="DV1095" t="s">
        <v>22</v>
      </c>
      <c r="DW1095" t="s">
        <v>22</v>
      </c>
      <c r="DX1095">
        <v>2</v>
      </c>
      <c r="DY1095">
        <v>2</v>
      </c>
      <c r="EJ1095" t="s">
        <v>22</v>
      </c>
      <c r="EK1095" t="s">
        <v>22</v>
      </c>
      <c r="EL1095">
        <v>7</v>
      </c>
      <c r="EV1095" t="s">
        <v>22</v>
      </c>
      <c r="EW1095" t="s">
        <v>22</v>
      </c>
      <c r="EX1095" t="s">
        <v>22</v>
      </c>
      <c r="EZ1095" t="s">
        <v>22</v>
      </c>
      <c r="FA1095">
        <v>1</v>
      </c>
      <c r="FB1095">
        <v>2</v>
      </c>
      <c r="GG1095" t="s">
        <v>22</v>
      </c>
      <c r="GH1095" t="s">
        <v>22</v>
      </c>
      <c r="GI1095" t="s">
        <v>22</v>
      </c>
      <c r="GJ1095" t="s">
        <v>22</v>
      </c>
      <c r="GK1095" t="s">
        <v>22</v>
      </c>
      <c r="HA1095">
        <v>0</v>
      </c>
      <c r="HB1095">
        <v>0</v>
      </c>
      <c r="HC1095">
        <v>1</v>
      </c>
      <c r="HD1095">
        <v>1</v>
      </c>
      <c r="HE1095" t="s">
        <v>22</v>
      </c>
      <c r="HF1095" t="s">
        <v>22</v>
      </c>
      <c r="HG1095" t="s">
        <v>22</v>
      </c>
      <c r="HH1095" t="s">
        <v>22</v>
      </c>
      <c r="HI1095" t="s">
        <v>22</v>
      </c>
      <c r="HJ1095" t="s">
        <v>22</v>
      </c>
      <c r="HK1095" t="s">
        <v>22</v>
      </c>
      <c r="HL1095" t="s">
        <v>22</v>
      </c>
      <c r="HM1095" t="s">
        <v>22</v>
      </c>
      <c r="HN1095" t="s">
        <v>22</v>
      </c>
      <c r="HO1095" t="s">
        <v>22</v>
      </c>
      <c r="HP1095" t="s">
        <v>22</v>
      </c>
      <c r="HQ1095" t="s">
        <v>22</v>
      </c>
      <c r="HR1095" t="s">
        <v>22</v>
      </c>
      <c r="HS1095" t="s">
        <v>22</v>
      </c>
      <c r="HT1095" t="s">
        <v>22</v>
      </c>
      <c r="HU1095" t="s">
        <v>22</v>
      </c>
      <c r="HV1095" t="s">
        <v>22</v>
      </c>
      <c r="HW1095" t="s">
        <v>22</v>
      </c>
      <c r="HX1095" t="s">
        <v>22</v>
      </c>
      <c r="HY1095" t="s">
        <v>22</v>
      </c>
      <c r="HZ1095" t="s">
        <v>22</v>
      </c>
      <c r="IA1095" t="s">
        <v>22</v>
      </c>
      <c r="IB1095" t="s">
        <v>22</v>
      </c>
      <c r="IC1095">
        <v>7</v>
      </c>
      <c r="ID1095">
        <v>7</v>
      </c>
      <c r="IE1095">
        <v>7</v>
      </c>
      <c r="IF1095">
        <v>7</v>
      </c>
      <c r="IG1095">
        <v>7</v>
      </c>
      <c r="IH1095">
        <v>4</v>
      </c>
      <c r="II1095">
        <v>4</v>
      </c>
      <c r="IJ1095">
        <v>4</v>
      </c>
      <c r="IK1095">
        <v>4</v>
      </c>
      <c r="IL1095">
        <v>4</v>
      </c>
      <c r="IM1095">
        <v>4</v>
      </c>
      <c r="IN1095" t="s">
        <v>22</v>
      </c>
      <c r="IO1095">
        <v>4</v>
      </c>
      <c r="IP1095">
        <v>4</v>
      </c>
      <c r="IQ1095">
        <v>4</v>
      </c>
      <c r="IR1095">
        <v>4</v>
      </c>
      <c r="IS1095">
        <v>4</v>
      </c>
      <c r="IT1095">
        <v>4</v>
      </c>
      <c r="IU1095" t="s">
        <v>22</v>
      </c>
      <c r="IV1095">
        <v>2</v>
      </c>
      <c r="IW1095">
        <v>4</v>
      </c>
      <c r="IX1095">
        <v>3</v>
      </c>
      <c r="IY1095">
        <v>4</v>
      </c>
      <c r="IZ1095">
        <v>4</v>
      </c>
      <c r="JA1095">
        <v>3</v>
      </c>
      <c r="JB1095">
        <v>0.55553041496686406</v>
      </c>
    </row>
    <row r="1096" spans="1:262">
      <c r="A1096">
        <v>148336</v>
      </c>
      <c r="B1096">
        <v>4</v>
      </c>
      <c r="C1096">
        <v>2</v>
      </c>
      <c r="D1096">
        <v>2</v>
      </c>
      <c r="E1096">
        <v>1</v>
      </c>
      <c r="F1096">
        <v>4</v>
      </c>
      <c r="G1096">
        <v>4</v>
      </c>
      <c r="H1096">
        <v>1</v>
      </c>
      <c r="I1096">
        <v>1</v>
      </c>
      <c r="J1096">
        <v>3</v>
      </c>
      <c r="R1096" t="s">
        <v>400</v>
      </c>
      <c r="S1096" t="s">
        <v>22</v>
      </c>
      <c r="T1096" t="s">
        <v>1555</v>
      </c>
      <c r="U1096" t="s">
        <v>233</v>
      </c>
      <c r="V1096" t="s">
        <v>233</v>
      </c>
      <c r="W1096" t="s">
        <v>233</v>
      </c>
      <c r="X1096">
        <v>4</v>
      </c>
      <c r="Z1096">
        <v>2</v>
      </c>
      <c r="AE1096">
        <v>1</v>
      </c>
      <c r="AF1096">
        <v>1</v>
      </c>
      <c r="AG1096">
        <v>1</v>
      </c>
      <c r="AH1096">
        <v>1</v>
      </c>
      <c r="AI1096">
        <v>1</v>
      </c>
      <c r="AJ1096">
        <v>1</v>
      </c>
      <c r="AK1096">
        <v>1</v>
      </c>
      <c r="AL1096">
        <v>1</v>
      </c>
      <c r="AM1096">
        <v>1</v>
      </c>
      <c r="AN1096">
        <v>1</v>
      </c>
      <c r="AO1096">
        <v>1</v>
      </c>
      <c r="AP1096">
        <v>1</v>
      </c>
      <c r="AQ1096">
        <v>1</v>
      </c>
      <c r="AT1096" t="s">
        <v>22</v>
      </c>
      <c r="AU1096" t="s">
        <v>22</v>
      </c>
      <c r="AV1096" t="s">
        <v>22</v>
      </c>
      <c r="AW1096" t="s">
        <v>22</v>
      </c>
      <c r="AX1096">
        <v>1</v>
      </c>
      <c r="AY1096">
        <v>3</v>
      </c>
      <c r="AZ1096" t="s">
        <v>4142</v>
      </c>
      <c r="BA1096">
        <v>1</v>
      </c>
      <c r="BB1096">
        <v>1</v>
      </c>
      <c r="BC1096">
        <v>1</v>
      </c>
      <c r="BD1096">
        <v>1</v>
      </c>
      <c r="BE1096">
        <v>2</v>
      </c>
      <c r="BF1096">
        <v>2</v>
      </c>
      <c r="BG1096">
        <v>2</v>
      </c>
      <c r="BH1096">
        <v>2</v>
      </c>
      <c r="BI1096">
        <v>9</v>
      </c>
      <c r="BJ1096" t="s">
        <v>22</v>
      </c>
      <c r="BM1096">
        <v>2</v>
      </c>
      <c r="BN1096">
        <v>2</v>
      </c>
      <c r="BO1096">
        <v>2</v>
      </c>
      <c r="BP1096">
        <v>3</v>
      </c>
      <c r="BQ1096">
        <v>3</v>
      </c>
      <c r="BR1096">
        <v>3</v>
      </c>
      <c r="BS1096">
        <v>4</v>
      </c>
      <c r="BT1096">
        <v>3</v>
      </c>
      <c r="BU1096">
        <v>3</v>
      </c>
      <c r="BV1096">
        <v>1</v>
      </c>
      <c r="BW1096">
        <v>1</v>
      </c>
      <c r="BX1096">
        <v>2</v>
      </c>
      <c r="BY1096">
        <v>4</v>
      </c>
      <c r="BZ1096">
        <v>4</v>
      </c>
      <c r="CA1096">
        <v>4</v>
      </c>
      <c r="CB1096">
        <v>3</v>
      </c>
      <c r="CC1096">
        <v>3</v>
      </c>
      <c r="CD1096">
        <v>3</v>
      </c>
      <c r="CE1096">
        <v>3</v>
      </c>
      <c r="CF1096">
        <v>2</v>
      </c>
      <c r="CG1096">
        <v>1</v>
      </c>
      <c r="CH1096">
        <v>2</v>
      </c>
      <c r="CI1096">
        <v>2</v>
      </c>
      <c r="CJ1096">
        <v>2</v>
      </c>
      <c r="CK1096">
        <v>3</v>
      </c>
      <c r="CL1096">
        <v>3</v>
      </c>
      <c r="CM1096">
        <v>3</v>
      </c>
      <c r="CN1096">
        <v>4</v>
      </c>
      <c r="CO1096">
        <v>4</v>
      </c>
      <c r="CP1096">
        <v>1</v>
      </c>
      <c r="CQ1096">
        <v>2</v>
      </c>
      <c r="CR1096">
        <v>2</v>
      </c>
      <c r="CS1096">
        <v>4</v>
      </c>
      <c r="CT1096">
        <v>2</v>
      </c>
      <c r="DI1096" t="s">
        <v>22</v>
      </c>
      <c r="DJ1096">
        <v>1</v>
      </c>
      <c r="DK1096">
        <v>2</v>
      </c>
      <c r="DU1096" t="s">
        <v>22</v>
      </c>
      <c r="DV1096" t="s">
        <v>22</v>
      </c>
      <c r="DW1096" t="s">
        <v>22</v>
      </c>
      <c r="DX1096">
        <v>2</v>
      </c>
      <c r="DY1096">
        <v>2</v>
      </c>
      <c r="EJ1096" t="s">
        <v>22</v>
      </c>
      <c r="EK1096" t="s">
        <v>22</v>
      </c>
      <c r="EL1096">
        <v>1</v>
      </c>
      <c r="EV1096" t="s">
        <v>22</v>
      </c>
      <c r="EW1096" t="s">
        <v>22</v>
      </c>
      <c r="EX1096" t="s">
        <v>22</v>
      </c>
      <c r="EZ1096" t="s">
        <v>22</v>
      </c>
      <c r="FA1096">
        <v>1</v>
      </c>
      <c r="FB1096">
        <v>2</v>
      </c>
      <c r="GG1096" t="s">
        <v>22</v>
      </c>
      <c r="GH1096" t="s">
        <v>22</v>
      </c>
      <c r="GI1096" t="s">
        <v>22</v>
      </c>
      <c r="GJ1096" t="s">
        <v>22</v>
      </c>
      <c r="GK1096" t="s">
        <v>22</v>
      </c>
      <c r="HA1096">
        <v>0</v>
      </c>
      <c r="HB1096">
        <v>0</v>
      </c>
      <c r="HC1096">
        <v>0</v>
      </c>
      <c r="HD1096">
        <v>0</v>
      </c>
      <c r="HE1096" t="s">
        <v>22</v>
      </c>
      <c r="HF1096" t="s">
        <v>22</v>
      </c>
      <c r="HG1096" t="s">
        <v>22</v>
      </c>
      <c r="HH1096" t="s">
        <v>22</v>
      </c>
      <c r="HI1096" t="s">
        <v>22</v>
      </c>
      <c r="HJ1096" t="s">
        <v>22</v>
      </c>
      <c r="HK1096" t="s">
        <v>22</v>
      </c>
      <c r="HL1096" t="s">
        <v>22</v>
      </c>
      <c r="HM1096" t="s">
        <v>22</v>
      </c>
      <c r="HN1096" t="s">
        <v>22</v>
      </c>
      <c r="HO1096" t="s">
        <v>22</v>
      </c>
      <c r="HP1096" t="s">
        <v>22</v>
      </c>
      <c r="HQ1096" t="s">
        <v>22</v>
      </c>
      <c r="HR1096" t="s">
        <v>22</v>
      </c>
      <c r="HS1096" t="s">
        <v>22</v>
      </c>
      <c r="HT1096" t="s">
        <v>22</v>
      </c>
      <c r="HU1096" t="s">
        <v>22</v>
      </c>
      <c r="HV1096" t="s">
        <v>22</v>
      </c>
      <c r="HW1096" t="s">
        <v>22</v>
      </c>
      <c r="HX1096" t="s">
        <v>22</v>
      </c>
      <c r="HY1096" t="s">
        <v>22</v>
      </c>
      <c r="HZ1096" t="s">
        <v>22</v>
      </c>
      <c r="IA1096" t="s">
        <v>22</v>
      </c>
      <c r="IB1096" t="s">
        <v>22</v>
      </c>
      <c r="IC1096">
        <v>4</v>
      </c>
      <c r="ID1096">
        <v>4</v>
      </c>
      <c r="IE1096">
        <v>5</v>
      </c>
      <c r="IF1096">
        <v>5</v>
      </c>
      <c r="IG1096">
        <v>4</v>
      </c>
      <c r="IH1096">
        <v>4</v>
      </c>
      <c r="II1096">
        <v>4</v>
      </c>
      <c r="IJ1096">
        <v>4</v>
      </c>
      <c r="IK1096">
        <v>4</v>
      </c>
      <c r="IL1096">
        <v>4</v>
      </c>
      <c r="IM1096">
        <v>4</v>
      </c>
      <c r="IN1096" t="s">
        <v>22</v>
      </c>
      <c r="IO1096">
        <v>4</v>
      </c>
      <c r="IP1096">
        <v>4</v>
      </c>
      <c r="IQ1096">
        <v>4</v>
      </c>
      <c r="IR1096">
        <v>4</v>
      </c>
      <c r="IS1096">
        <v>4</v>
      </c>
      <c r="IT1096">
        <v>4</v>
      </c>
      <c r="IU1096" t="s">
        <v>22</v>
      </c>
      <c r="IV1096">
        <v>3</v>
      </c>
      <c r="IW1096">
        <v>4</v>
      </c>
      <c r="IX1096">
        <v>2</v>
      </c>
      <c r="IY1096">
        <v>4</v>
      </c>
      <c r="IZ1096">
        <v>4</v>
      </c>
      <c r="JA1096">
        <v>4</v>
      </c>
      <c r="JB1096">
        <v>0.72510908884107506</v>
      </c>
    </row>
    <row r="1097" spans="1:262">
      <c r="A1097">
        <v>148337</v>
      </c>
      <c r="B1097">
        <v>4</v>
      </c>
      <c r="C1097">
        <v>2</v>
      </c>
      <c r="D1097">
        <v>2</v>
      </c>
      <c r="E1097">
        <v>2</v>
      </c>
      <c r="F1097">
        <v>4</v>
      </c>
      <c r="G1097">
        <v>4</v>
      </c>
      <c r="H1097">
        <v>2</v>
      </c>
      <c r="I1097">
        <v>1</v>
      </c>
      <c r="J1097">
        <v>3</v>
      </c>
      <c r="R1097" t="s">
        <v>795</v>
      </c>
      <c r="S1097" t="s">
        <v>22</v>
      </c>
      <c r="T1097" t="s">
        <v>186</v>
      </c>
      <c r="U1097" t="s">
        <v>92</v>
      </c>
      <c r="V1097" t="s">
        <v>233</v>
      </c>
      <c r="W1097" t="s">
        <v>233</v>
      </c>
      <c r="X1097">
        <v>2</v>
      </c>
      <c r="Z1097">
        <v>2</v>
      </c>
      <c r="AE1097">
        <v>1</v>
      </c>
      <c r="AF1097">
        <v>1</v>
      </c>
      <c r="AG1097">
        <v>1</v>
      </c>
      <c r="AH1097">
        <v>1</v>
      </c>
      <c r="AI1097">
        <v>1</v>
      </c>
      <c r="AJ1097">
        <v>1</v>
      </c>
      <c r="AK1097">
        <v>1</v>
      </c>
      <c r="AL1097">
        <v>1</v>
      </c>
      <c r="AM1097">
        <v>1</v>
      </c>
      <c r="AN1097">
        <v>1</v>
      </c>
      <c r="AO1097">
        <v>1</v>
      </c>
      <c r="AP1097">
        <v>1</v>
      </c>
      <c r="AQ1097">
        <v>1</v>
      </c>
      <c r="AT1097" t="s">
        <v>22</v>
      </c>
      <c r="AU1097" t="s">
        <v>22</v>
      </c>
      <c r="AV1097" t="s">
        <v>22</v>
      </c>
      <c r="AW1097" t="s">
        <v>22</v>
      </c>
      <c r="AX1097">
        <v>1</v>
      </c>
      <c r="AY1097">
        <v>3</v>
      </c>
      <c r="AZ1097" t="s">
        <v>4143</v>
      </c>
      <c r="BA1097">
        <v>1</v>
      </c>
      <c r="BB1097">
        <v>1</v>
      </c>
      <c r="BC1097">
        <v>1</v>
      </c>
      <c r="BD1097">
        <v>3</v>
      </c>
      <c r="BE1097">
        <v>2</v>
      </c>
      <c r="BF1097">
        <v>2</v>
      </c>
      <c r="BG1097">
        <v>1</v>
      </c>
      <c r="BH1097">
        <v>1</v>
      </c>
      <c r="BI1097">
        <v>1</v>
      </c>
      <c r="BJ1097" t="s">
        <v>22</v>
      </c>
      <c r="BM1097">
        <v>1</v>
      </c>
      <c r="BN1097">
        <v>2</v>
      </c>
      <c r="BO1097">
        <v>2</v>
      </c>
      <c r="BP1097">
        <v>2</v>
      </c>
      <c r="BQ1097">
        <v>2</v>
      </c>
      <c r="BR1097">
        <v>2</v>
      </c>
      <c r="BS1097">
        <v>2</v>
      </c>
      <c r="BT1097">
        <v>4</v>
      </c>
      <c r="BU1097">
        <v>4</v>
      </c>
      <c r="BV1097">
        <v>3</v>
      </c>
      <c r="BW1097">
        <v>4</v>
      </c>
      <c r="BX1097">
        <v>5</v>
      </c>
      <c r="BY1097">
        <v>5</v>
      </c>
      <c r="BZ1097">
        <v>5</v>
      </c>
      <c r="CA1097">
        <v>1</v>
      </c>
      <c r="CB1097">
        <v>2</v>
      </c>
      <c r="CC1097">
        <v>2</v>
      </c>
      <c r="CD1097">
        <v>3</v>
      </c>
      <c r="CE1097">
        <v>3</v>
      </c>
      <c r="CF1097">
        <v>2</v>
      </c>
      <c r="CG1097">
        <v>1</v>
      </c>
      <c r="CH1097">
        <v>1</v>
      </c>
      <c r="CI1097">
        <v>2</v>
      </c>
      <c r="CJ1097">
        <v>2</v>
      </c>
      <c r="CK1097">
        <v>5</v>
      </c>
      <c r="CL1097">
        <v>3</v>
      </c>
      <c r="CM1097">
        <v>5</v>
      </c>
      <c r="CN1097">
        <v>4</v>
      </c>
      <c r="CO1097">
        <v>3</v>
      </c>
      <c r="CP1097">
        <v>5</v>
      </c>
      <c r="CQ1097">
        <v>5</v>
      </c>
      <c r="CR1097">
        <v>5</v>
      </c>
      <c r="CS1097">
        <v>5</v>
      </c>
      <c r="CT1097">
        <v>2</v>
      </c>
      <c r="DI1097" t="s">
        <v>22</v>
      </c>
      <c r="DJ1097">
        <v>2</v>
      </c>
      <c r="DU1097" t="s">
        <v>22</v>
      </c>
      <c r="DV1097" t="s">
        <v>22</v>
      </c>
      <c r="DW1097" t="s">
        <v>22</v>
      </c>
      <c r="DX1097">
        <v>2</v>
      </c>
      <c r="DY1097">
        <v>2</v>
      </c>
      <c r="EJ1097" t="s">
        <v>22</v>
      </c>
      <c r="EK1097" t="s">
        <v>22</v>
      </c>
      <c r="EL1097">
        <v>3</v>
      </c>
      <c r="EV1097" t="s">
        <v>22</v>
      </c>
      <c r="EW1097" t="s">
        <v>22</v>
      </c>
      <c r="EX1097" t="s">
        <v>22</v>
      </c>
      <c r="EZ1097" t="s">
        <v>22</v>
      </c>
      <c r="FA1097">
        <v>1</v>
      </c>
      <c r="FB1097">
        <v>2</v>
      </c>
      <c r="GG1097" t="s">
        <v>22</v>
      </c>
      <c r="GH1097" t="s">
        <v>22</v>
      </c>
      <c r="GI1097" t="s">
        <v>22</v>
      </c>
      <c r="GJ1097" t="s">
        <v>22</v>
      </c>
      <c r="GK1097" t="s">
        <v>22</v>
      </c>
      <c r="HA1097">
        <v>0</v>
      </c>
      <c r="HB1097">
        <v>0</v>
      </c>
      <c r="HC1097">
        <v>0</v>
      </c>
      <c r="HD1097">
        <v>0</v>
      </c>
      <c r="HE1097" t="s">
        <v>4782</v>
      </c>
      <c r="HF1097" t="s">
        <v>22</v>
      </c>
      <c r="HG1097" t="s">
        <v>22</v>
      </c>
      <c r="HH1097" t="s">
        <v>22</v>
      </c>
      <c r="HI1097" t="s">
        <v>22</v>
      </c>
      <c r="HJ1097" t="s">
        <v>22</v>
      </c>
      <c r="HK1097" t="s">
        <v>4786</v>
      </c>
      <c r="HL1097" t="s">
        <v>4791</v>
      </c>
      <c r="HM1097" t="s">
        <v>22</v>
      </c>
      <c r="HN1097" t="s">
        <v>22</v>
      </c>
      <c r="HO1097" t="s">
        <v>22</v>
      </c>
      <c r="HP1097" t="s">
        <v>22</v>
      </c>
      <c r="HQ1097" t="s">
        <v>4781</v>
      </c>
      <c r="HR1097" t="s">
        <v>22</v>
      </c>
      <c r="HS1097" t="s">
        <v>22</v>
      </c>
      <c r="HT1097" t="s">
        <v>22</v>
      </c>
      <c r="HU1097" t="s">
        <v>22</v>
      </c>
      <c r="HV1097" t="s">
        <v>22</v>
      </c>
      <c r="HW1097" t="s">
        <v>4786</v>
      </c>
      <c r="HX1097" t="s">
        <v>22</v>
      </c>
      <c r="HY1097" t="s">
        <v>22</v>
      </c>
      <c r="HZ1097" t="s">
        <v>22</v>
      </c>
      <c r="IA1097" t="s">
        <v>22</v>
      </c>
      <c r="IB1097" t="s">
        <v>22</v>
      </c>
      <c r="IC1097">
        <v>3</v>
      </c>
      <c r="ID1097">
        <v>4</v>
      </c>
      <c r="IE1097">
        <v>5</v>
      </c>
      <c r="IF1097">
        <v>1</v>
      </c>
      <c r="IG1097">
        <v>2</v>
      </c>
      <c r="IH1097">
        <v>4</v>
      </c>
      <c r="II1097">
        <v>4</v>
      </c>
      <c r="IJ1097">
        <v>4</v>
      </c>
      <c r="IK1097">
        <v>4</v>
      </c>
      <c r="IL1097">
        <v>4</v>
      </c>
      <c r="IM1097">
        <v>4</v>
      </c>
      <c r="IN1097" t="s">
        <v>22</v>
      </c>
      <c r="IO1097">
        <v>4</v>
      </c>
      <c r="IP1097">
        <v>4</v>
      </c>
      <c r="IQ1097">
        <v>4</v>
      </c>
      <c r="IR1097">
        <v>4</v>
      </c>
      <c r="IS1097">
        <v>4</v>
      </c>
      <c r="IT1097">
        <v>4</v>
      </c>
      <c r="IU1097" t="s">
        <v>22</v>
      </c>
      <c r="IV1097">
        <v>2</v>
      </c>
      <c r="IW1097">
        <v>2</v>
      </c>
      <c r="IX1097">
        <v>4</v>
      </c>
      <c r="IY1097">
        <v>4</v>
      </c>
      <c r="IZ1097">
        <v>4</v>
      </c>
      <c r="JA1097">
        <v>4</v>
      </c>
      <c r="JB1097">
        <v>0.78947059882693682</v>
      </c>
    </row>
    <row r="1098" spans="1:262">
      <c r="A1098">
        <v>148500</v>
      </c>
      <c r="B1098">
        <v>4</v>
      </c>
      <c r="C1098">
        <v>2</v>
      </c>
      <c r="D1098">
        <v>2</v>
      </c>
      <c r="E1098">
        <v>1</v>
      </c>
      <c r="F1098">
        <v>3</v>
      </c>
      <c r="G1098">
        <v>4</v>
      </c>
      <c r="H1098">
        <v>4</v>
      </c>
      <c r="I1098">
        <v>1</v>
      </c>
      <c r="R1098" t="s">
        <v>796</v>
      </c>
      <c r="S1098" t="s">
        <v>210</v>
      </c>
      <c r="T1098" t="s">
        <v>92</v>
      </c>
      <c r="U1098" t="s">
        <v>92</v>
      </c>
      <c r="V1098" t="s">
        <v>2620</v>
      </c>
      <c r="W1098" t="s">
        <v>910</v>
      </c>
      <c r="X1098">
        <v>3</v>
      </c>
      <c r="AE1098">
        <v>1</v>
      </c>
      <c r="AF1098">
        <v>1</v>
      </c>
      <c r="AG1098">
        <v>10</v>
      </c>
      <c r="AH1098">
        <v>1</v>
      </c>
      <c r="AI1098">
        <v>1</v>
      </c>
      <c r="AJ1098">
        <v>1</v>
      </c>
      <c r="AK1098">
        <v>1</v>
      </c>
      <c r="AL1098">
        <v>1</v>
      </c>
      <c r="AM1098">
        <v>1</v>
      </c>
      <c r="AN1098">
        <v>1</v>
      </c>
      <c r="AO1098">
        <v>1</v>
      </c>
      <c r="AP1098">
        <v>1</v>
      </c>
      <c r="AQ1098">
        <v>1</v>
      </c>
      <c r="AT1098" t="s">
        <v>22</v>
      </c>
      <c r="AU1098" t="s">
        <v>22</v>
      </c>
      <c r="AV1098" t="s">
        <v>22</v>
      </c>
      <c r="AW1098" t="s">
        <v>22</v>
      </c>
      <c r="AX1098">
        <v>1</v>
      </c>
      <c r="AY1098">
        <v>3</v>
      </c>
      <c r="AZ1098" t="s">
        <v>4144</v>
      </c>
      <c r="BA1098">
        <v>1</v>
      </c>
      <c r="BB1098">
        <v>1</v>
      </c>
      <c r="BC1098">
        <v>1</v>
      </c>
      <c r="BD1098">
        <v>4</v>
      </c>
      <c r="BE1098">
        <v>4</v>
      </c>
      <c r="BF1098">
        <v>4</v>
      </c>
      <c r="BG1098">
        <v>4</v>
      </c>
      <c r="BH1098">
        <v>4</v>
      </c>
      <c r="BI1098">
        <v>9</v>
      </c>
      <c r="BJ1098" t="s">
        <v>22</v>
      </c>
      <c r="BM1098">
        <v>3</v>
      </c>
      <c r="BN1098">
        <v>2</v>
      </c>
      <c r="BO1098">
        <v>2</v>
      </c>
      <c r="BP1098">
        <v>4</v>
      </c>
      <c r="BQ1098">
        <v>3</v>
      </c>
      <c r="BR1098">
        <v>2</v>
      </c>
      <c r="BS1098">
        <v>4</v>
      </c>
      <c r="BT1098">
        <v>1</v>
      </c>
      <c r="BU1098">
        <v>1</v>
      </c>
      <c r="BV1098">
        <v>1</v>
      </c>
      <c r="BW1098">
        <v>99</v>
      </c>
      <c r="BX1098">
        <v>1</v>
      </c>
      <c r="BY1098">
        <v>1</v>
      </c>
      <c r="BZ1098">
        <v>1</v>
      </c>
      <c r="CA1098">
        <v>1</v>
      </c>
      <c r="CB1098">
        <v>3</v>
      </c>
      <c r="CC1098">
        <v>3</v>
      </c>
      <c r="CD1098">
        <v>2</v>
      </c>
      <c r="CE1098">
        <v>2</v>
      </c>
      <c r="CF1098">
        <v>2</v>
      </c>
      <c r="CG1098">
        <v>1</v>
      </c>
      <c r="CH1098">
        <v>1</v>
      </c>
      <c r="CI1098">
        <v>1</v>
      </c>
      <c r="CJ1098">
        <v>1</v>
      </c>
      <c r="CK1098">
        <v>5</v>
      </c>
      <c r="CL1098">
        <v>5</v>
      </c>
      <c r="CM1098">
        <v>4</v>
      </c>
      <c r="CN1098">
        <v>4</v>
      </c>
      <c r="CO1098">
        <v>5</v>
      </c>
      <c r="CP1098">
        <v>5</v>
      </c>
      <c r="CQ1098">
        <v>5</v>
      </c>
      <c r="CR1098">
        <v>5</v>
      </c>
      <c r="CS1098">
        <v>5</v>
      </c>
      <c r="CT1098">
        <v>1</v>
      </c>
      <c r="CU1098">
        <v>2</v>
      </c>
      <c r="CV1098">
        <v>4</v>
      </c>
      <c r="DC1098">
        <v>3</v>
      </c>
      <c r="DI1098" t="s">
        <v>4614</v>
      </c>
      <c r="DJ1098">
        <v>2</v>
      </c>
      <c r="DU1098" t="s">
        <v>22</v>
      </c>
      <c r="DV1098" t="s">
        <v>22</v>
      </c>
      <c r="DW1098" t="s">
        <v>22</v>
      </c>
      <c r="DX1098">
        <v>1</v>
      </c>
      <c r="DY1098">
        <v>2</v>
      </c>
      <c r="EJ1098" t="s">
        <v>22</v>
      </c>
      <c r="EK1098" t="s">
        <v>22</v>
      </c>
      <c r="EL1098">
        <v>2</v>
      </c>
      <c r="EM1098">
        <v>3</v>
      </c>
      <c r="EV1098" t="s">
        <v>22</v>
      </c>
      <c r="EW1098" t="s">
        <v>22</v>
      </c>
      <c r="EX1098" t="s">
        <v>22</v>
      </c>
      <c r="EZ1098" t="s">
        <v>22</v>
      </c>
      <c r="FA1098">
        <v>2</v>
      </c>
      <c r="FB1098">
        <v>1</v>
      </c>
      <c r="FC1098">
        <v>3</v>
      </c>
      <c r="FD1098">
        <v>4</v>
      </c>
      <c r="FI1098">
        <v>3</v>
      </c>
      <c r="FO1098">
        <v>3</v>
      </c>
      <c r="FU1098">
        <v>3</v>
      </c>
      <c r="GA1098">
        <v>4</v>
      </c>
      <c r="GG1098" t="s">
        <v>22</v>
      </c>
      <c r="GH1098" t="s">
        <v>22</v>
      </c>
      <c r="GI1098" t="s">
        <v>22</v>
      </c>
      <c r="GJ1098" t="s">
        <v>22</v>
      </c>
      <c r="GK1098" t="s">
        <v>22</v>
      </c>
      <c r="GL1098">
        <v>3</v>
      </c>
      <c r="GM1098">
        <v>3</v>
      </c>
      <c r="GN1098">
        <v>3</v>
      </c>
      <c r="GO1098">
        <v>3</v>
      </c>
      <c r="GP1098">
        <v>4</v>
      </c>
      <c r="HA1098">
        <v>0</v>
      </c>
      <c r="HB1098">
        <v>0</v>
      </c>
      <c r="HC1098">
        <v>0</v>
      </c>
      <c r="HD1098">
        <v>0</v>
      </c>
      <c r="HE1098" t="s">
        <v>22</v>
      </c>
      <c r="HF1098" t="s">
        <v>22</v>
      </c>
      <c r="HG1098" t="s">
        <v>22</v>
      </c>
      <c r="HH1098" t="s">
        <v>22</v>
      </c>
      <c r="HI1098" t="s">
        <v>22</v>
      </c>
      <c r="HJ1098" t="s">
        <v>22</v>
      </c>
      <c r="HK1098" t="s">
        <v>22</v>
      </c>
      <c r="HL1098" t="s">
        <v>22</v>
      </c>
      <c r="HM1098" t="s">
        <v>22</v>
      </c>
      <c r="HN1098" t="s">
        <v>22</v>
      </c>
      <c r="HO1098" t="s">
        <v>22</v>
      </c>
      <c r="HP1098" t="s">
        <v>22</v>
      </c>
      <c r="HQ1098" t="s">
        <v>22</v>
      </c>
      <c r="HR1098" t="s">
        <v>22</v>
      </c>
      <c r="HS1098" t="s">
        <v>22</v>
      </c>
      <c r="HT1098" t="s">
        <v>22</v>
      </c>
      <c r="HU1098" t="s">
        <v>22</v>
      </c>
      <c r="HV1098" t="s">
        <v>22</v>
      </c>
      <c r="HW1098" t="s">
        <v>22</v>
      </c>
      <c r="HX1098" t="s">
        <v>22</v>
      </c>
      <c r="HY1098" t="s">
        <v>22</v>
      </c>
      <c r="HZ1098" t="s">
        <v>22</v>
      </c>
      <c r="IA1098" t="s">
        <v>22</v>
      </c>
      <c r="IB1098" t="s">
        <v>22</v>
      </c>
      <c r="IC1098">
        <v>7</v>
      </c>
      <c r="ID1098">
        <v>2</v>
      </c>
      <c r="IE1098">
        <v>1</v>
      </c>
      <c r="IF1098">
        <v>1</v>
      </c>
      <c r="IG1098">
        <v>1</v>
      </c>
      <c r="IH1098">
        <v>3</v>
      </c>
      <c r="II1098">
        <v>3</v>
      </c>
      <c r="IJ1098">
        <v>3</v>
      </c>
      <c r="IK1098">
        <v>2</v>
      </c>
      <c r="IL1098">
        <v>4</v>
      </c>
      <c r="IM1098">
        <v>9</v>
      </c>
      <c r="IN1098" t="s">
        <v>22</v>
      </c>
      <c r="IO1098">
        <v>3</v>
      </c>
      <c r="IP1098">
        <v>3</v>
      </c>
      <c r="IQ1098">
        <v>3</v>
      </c>
      <c r="IR1098">
        <v>4</v>
      </c>
      <c r="IS1098">
        <v>4</v>
      </c>
      <c r="IT1098">
        <v>9</v>
      </c>
      <c r="IU1098" t="s">
        <v>22</v>
      </c>
      <c r="IV1098">
        <v>1</v>
      </c>
      <c r="IW1098">
        <v>2</v>
      </c>
      <c r="IX1098">
        <v>4</v>
      </c>
      <c r="IY1098">
        <v>4</v>
      </c>
      <c r="IZ1098">
        <v>2</v>
      </c>
      <c r="JA1098">
        <v>4</v>
      </c>
      <c r="JB1098">
        <v>0.51024085459125634</v>
      </c>
    </row>
    <row r="1099" spans="1:262">
      <c r="A1099">
        <v>148512</v>
      </c>
      <c r="B1099">
        <v>6</v>
      </c>
      <c r="C1099">
        <v>2</v>
      </c>
      <c r="D1099">
        <v>1</v>
      </c>
      <c r="E1099">
        <v>4</v>
      </c>
      <c r="F1099">
        <v>4</v>
      </c>
      <c r="G1099">
        <v>3</v>
      </c>
      <c r="H1099">
        <v>2</v>
      </c>
      <c r="I1099">
        <v>1</v>
      </c>
      <c r="J1099">
        <v>4</v>
      </c>
      <c r="R1099" t="s">
        <v>291</v>
      </c>
      <c r="S1099" t="s">
        <v>233</v>
      </c>
      <c r="T1099" t="s">
        <v>22</v>
      </c>
      <c r="U1099" t="s">
        <v>2048</v>
      </c>
      <c r="V1099" t="s">
        <v>2621</v>
      </c>
      <c r="W1099" t="s">
        <v>233</v>
      </c>
      <c r="X1099">
        <v>4</v>
      </c>
      <c r="AA1099">
        <v>1</v>
      </c>
      <c r="AE1099">
        <v>1</v>
      </c>
      <c r="AF1099">
        <v>1</v>
      </c>
      <c r="AG1099">
        <v>1</v>
      </c>
      <c r="AH1099">
        <v>1</v>
      </c>
      <c r="AI1099">
        <v>1</v>
      </c>
      <c r="AJ1099">
        <v>1</v>
      </c>
      <c r="AK1099">
        <v>1</v>
      </c>
      <c r="AL1099">
        <v>1</v>
      </c>
      <c r="AM1099">
        <v>1</v>
      </c>
      <c r="AN1099">
        <v>1</v>
      </c>
      <c r="AO1099">
        <v>1</v>
      </c>
      <c r="AP1099">
        <v>1</v>
      </c>
      <c r="AQ1099">
        <v>1</v>
      </c>
      <c r="AT1099" t="s">
        <v>22</v>
      </c>
      <c r="AU1099" t="s">
        <v>22</v>
      </c>
      <c r="AV1099" t="s">
        <v>22</v>
      </c>
      <c r="AW1099" t="s">
        <v>22</v>
      </c>
      <c r="AX1099">
        <v>1</v>
      </c>
      <c r="AY1099">
        <v>3</v>
      </c>
      <c r="AZ1099" t="s">
        <v>4145</v>
      </c>
      <c r="BA1099">
        <v>1</v>
      </c>
      <c r="BB1099">
        <v>1</v>
      </c>
      <c r="BC1099">
        <v>1</v>
      </c>
      <c r="BD1099">
        <v>4</v>
      </c>
      <c r="BE1099">
        <v>2</v>
      </c>
      <c r="BF1099">
        <v>1</v>
      </c>
      <c r="BG1099">
        <v>1</v>
      </c>
      <c r="BH1099">
        <v>1</v>
      </c>
      <c r="BI1099">
        <v>9</v>
      </c>
      <c r="BJ1099" t="s">
        <v>22</v>
      </c>
      <c r="BM1099">
        <v>1</v>
      </c>
      <c r="BN1099">
        <v>1</v>
      </c>
      <c r="BO1099">
        <v>1</v>
      </c>
      <c r="BP1099">
        <v>1</v>
      </c>
      <c r="BQ1099">
        <v>1</v>
      </c>
      <c r="BR1099">
        <v>1</v>
      </c>
      <c r="BS1099">
        <v>1</v>
      </c>
      <c r="BT1099">
        <v>3</v>
      </c>
      <c r="BU1099">
        <v>3</v>
      </c>
      <c r="BV1099">
        <v>3</v>
      </c>
      <c r="BW1099">
        <v>3</v>
      </c>
      <c r="BX1099">
        <v>3</v>
      </c>
      <c r="BY1099">
        <v>3</v>
      </c>
      <c r="BZ1099">
        <v>3</v>
      </c>
      <c r="CA1099">
        <v>2</v>
      </c>
      <c r="CB1099">
        <v>3</v>
      </c>
      <c r="CC1099">
        <v>3</v>
      </c>
      <c r="CD1099">
        <v>3</v>
      </c>
      <c r="CE1099">
        <v>3</v>
      </c>
      <c r="CF1099">
        <v>3</v>
      </c>
      <c r="CG1099">
        <v>3</v>
      </c>
      <c r="CH1099">
        <v>3</v>
      </c>
      <c r="CI1099">
        <v>3</v>
      </c>
      <c r="CJ1099">
        <v>3</v>
      </c>
      <c r="CK1099">
        <v>5</v>
      </c>
      <c r="CL1099">
        <v>5</v>
      </c>
      <c r="CM1099">
        <v>5</v>
      </c>
      <c r="CN1099">
        <v>5</v>
      </c>
      <c r="CO1099">
        <v>5</v>
      </c>
      <c r="CP1099">
        <v>5</v>
      </c>
      <c r="CQ1099">
        <v>5</v>
      </c>
      <c r="CR1099">
        <v>5</v>
      </c>
      <c r="CS1099">
        <v>5</v>
      </c>
      <c r="CT1099">
        <v>2</v>
      </c>
      <c r="DI1099" t="s">
        <v>22</v>
      </c>
      <c r="DJ1099">
        <v>2</v>
      </c>
      <c r="DU1099" t="s">
        <v>22</v>
      </c>
      <c r="DV1099" t="s">
        <v>22</v>
      </c>
      <c r="DW1099" t="s">
        <v>22</v>
      </c>
      <c r="DX1099">
        <v>2</v>
      </c>
      <c r="DY1099">
        <v>1</v>
      </c>
      <c r="DZ1099">
        <v>3</v>
      </c>
      <c r="EJ1099" t="s">
        <v>22</v>
      </c>
      <c r="EK1099" t="s">
        <v>22</v>
      </c>
      <c r="EV1099" t="s">
        <v>22</v>
      </c>
      <c r="EW1099" t="s">
        <v>22</v>
      </c>
      <c r="EX1099" t="s">
        <v>22</v>
      </c>
      <c r="EZ1099" t="s">
        <v>22</v>
      </c>
      <c r="FA1099">
        <v>1</v>
      </c>
      <c r="FB1099">
        <v>2</v>
      </c>
      <c r="GG1099" t="s">
        <v>22</v>
      </c>
      <c r="GH1099" t="s">
        <v>22</v>
      </c>
      <c r="GI1099" t="s">
        <v>22</v>
      </c>
      <c r="GJ1099" t="s">
        <v>22</v>
      </c>
      <c r="GK1099" t="s">
        <v>22</v>
      </c>
      <c r="HA1099">
        <v>0</v>
      </c>
      <c r="HB1099">
        <v>2</v>
      </c>
      <c r="HC1099">
        <v>2</v>
      </c>
      <c r="HD1099">
        <v>0</v>
      </c>
      <c r="HE1099" t="s">
        <v>22</v>
      </c>
      <c r="HF1099" t="s">
        <v>22</v>
      </c>
      <c r="HG1099" t="s">
        <v>22</v>
      </c>
      <c r="HH1099" t="s">
        <v>22</v>
      </c>
      <c r="HI1099" t="s">
        <v>22</v>
      </c>
      <c r="HJ1099" t="s">
        <v>22</v>
      </c>
      <c r="HK1099" t="s">
        <v>22</v>
      </c>
      <c r="HL1099" t="s">
        <v>22</v>
      </c>
      <c r="HM1099" t="s">
        <v>22</v>
      </c>
      <c r="HN1099" t="s">
        <v>22</v>
      </c>
      <c r="HO1099" t="s">
        <v>22</v>
      </c>
      <c r="HP1099" t="s">
        <v>22</v>
      </c>
      <c r="HQ1099" t="s">
        <v>22</v>
      </c>
      <c r="HR1099" t="s">
        <v>22</v>
      </c>
      <c r="HS1099" t="s">
        <v>22</v>
      </c>
      <c r="HT1099" t="s">
        <v>22</v>
      </c>
      <c r="HU1099" t="s">
        <v>22</v>
      </c>
      <c r="HV1099" t="s">
        <v>22</v>
      </c>
      <c r="HW1099" t="s">
        <v>22</v>
      </c>
      <c r="HX1099" t="s">
        <v>22</v>
      </c>
      <c r="HY1099" t="s">
        <v>22</v>
      </c>
      <c r="HZ1099" t="s">
        <v>22</v>
      </c>
      <c r="IA1099" t="s">
        <v>22</v>
      </c>
      <c r="IB1099" t="s">
        <v>22</v>
      </c>
      <c r="IC1099">
        <v>7</v>
      </c>
      <c r="ID1099">
        <v>7</v>
      </c>
      <c r="IE1099">
        <v>7</v>
      </c>
      <c r="IF1099">
        <v>5</v>
      </c>
      <c r="IG1099">
        <v>4</v>
      </c>
      <c r="IH1099">
        <v>3</v>
      </c>
      <c r="II1099">
        <v>3</v>
      </c>
      <c r="IJ1099">
        <v>3</v>
      </c>
      <c r="IK1099">
        <v>3</v>
      </c>
      <c r="IL1099">
        <v>3</v>
      </c>
      <c r="IM1099">
        <v>9</v>
      </c>
      <c r="IN1099" t="s">
        <v>22</v>
      </c>
      <c r="IO1099">
        <v>4</v>
      </c>
      <c r="IP1099">
        <v>4</v>
      </c>
      <c r="IQ1099">
        <v>4</v>
      </c>
      <c r="IR1099">
        <v>4</v>
      </c>
      <c r="IS1099">
        <v>4</v>
      </c>
      <c r="IT1099">
        <v>4</v>
      </c>
      <c r="IU1099" t="s">
        <v>22</v>
      </c>
      <c r="IV1099">
        <v>4</v>
      </c>
      <c r="IW1099">
        <v>4</v>
      </c>
      <c r="IX1099">
        <v>5</v>
      </c>
      <c r="IY1099">
        <v>4</v>
      </c>
      <c r="IZ1099">
        <v>4</v>
      </c>
      <c r="JA1099">
        <v>5</v>
      </c>
      <c r="JB1099">
        <v>0.47121950288336145</v>
      </c>
    </row>
    <row r="1100" spans="1:262">
      <c r="A1100">
        <v>148513</v>
      </c>
      <c r="B1100">
        <v>4</v>
      </c>
      <c r="C1100">
        <v>2</v>
      </c>
      <c r="D1100">
        <v>2</v>
      </c>
      <c r="E1100">
        <v>3</v>
      </c>
      <c r="F1100">
        <v>1</v>
      </c>
      <c r="G1100">
        <v>6</v>
      </c>
      <c r="H1100">
        <v>5</v>
      </c>
      <c r="I1100">
        <v>1</v>
      </c>
      <c r="J1100">
        <v>4</v>
      </c>
      <c r="R1100" t="s">
        <v>797</v>
      </c>
      <c r="S1100" t="s">
        <v>910</v>
      </c>
      <c r="T1100" t="s">
        <v>22</v>
      </c>
      <c r="U1100" t="s">
        <v>1090</v>
      </c>
      <c r="V1100" t="s">
        <v>2622</v>
      </c>
      <c r="W1100" t="s">
        <v>2823</v>
      </c>
      <c r="X1100">
        <v>2</v>
      </c>
      <c r="AA1100">
        <v>3</v>
      </c>
      <c r="AE1100">
        <v>4</v>
      </c>
      <c r="AF1100">
        <v>1</v>
      </c>
      <c r="AG1100">
        <v>4</v>
      </c>
      <c r="AH1100">
        <v>1</v>
      </c>
      <c r="AI1100">
        <v>4</v>
      </c>
      <c r="AJ1100">
        <v>1</v>
      </c>
      <c r="AK1100">
        <v>1</v>
      </c>
      <c r="AL1100">
        <v>1</v>
      </c>
      <c r="AM1100">
        <v>3</v>
      </c>
      <c r="AN1100">
        <v>3</v>
      </c>
      <c r="AO1100">
        <v>3</v>
      </c>
      <c r="AP1100">
        <v>3</v>
      </c>
      <c r="AQ1100">
        <v>3</v>
      </c>
      <c r="AT1100" t="s">
        <v>22</v>
      </c>
      <c r="AU1100" t="s">
        <v>22</v>
      </c>
      <c r="AV1100" t="s">
        <v>22</v>
      </c>
      <c r="AW1100" t="s">
        <v>22</v>
      </c>
      <c r="AX1100">
        <v>1</v>
      </c>
      <c r="AY1100">
        <v>4</v>
      </c>
      <c r="AZ1100" t="s">
        <v>4146</v>
      </c>
      <c r="BA1100">
        <v>2</v>
      </c>
      <c r="BB1100">
        <v>1</v>
      </c>
      <c r="BC1100">
        <v>1</v>
      </c>
      <c r="BD1100">
        <v>4</v>
      </c>
      <c r="BE1100">
        <v>1</v>
      </c>
      <c r="BF1100">
        <v>1</v>
      </c>
      <c r="BG1100">
        <v>1</v>
      </c>
      <c r="BH1100">
        <v>1</v>
      </c>
      <c r="BI1100">
        <v>9</v>
      </c>
      <c r="BJ1100" t="s">
        <v>22</v>
      </c>
      <c r="BK1100">
        <v>10</v>
      </c>
      <c r="BL1100">
        <v>12</v>
      </c>
      <c r="CB1100">
        <v>4</v>
      </c>
      <c r="CC1100">
        <v>4</v>
      </c>
      <c r="CD1100">
        <v>4</v>
      </c>
      <c r="CE1100">
        <v>4</v>
      </c>
      <c r="CF1100">
        <v>4</v>
      </c>
      <c r="CG1100">
        <v>2</v>
      </c>
      <c r="CH1100">
        <v>2</v>
      </c>
      <c r="CI1100">
        <v>3</v>
      </c>
      <c r="CJ1100">
        <v>3</v>
      </c>
      <c r="CK1100">
        <v>3</v>
      </c>
      <c r="CL1100">
        <v>3</v>
      </c>
      <c r="CM1100">
        <v>5</v>
      </c>
      <c r="CN1100">
        <v>2</v>
      </c>
      <c r="CO1100">
        <v>2</v>
      </c>
      <c r="CP1100">
        <v>2</v>
      </c>
      <c r="CQ1100">
        <v>3</v>
      </c>
      <c r="CR1100">
        <v>4</v>
      </c>
      <c r="CS1100">
        <v>4</v>
      </c>
      <c r="CT1100">
        <v>1</v>
      </c>
      <c r="CU1100">
        <v>2</v>
      </c>
      <c r="CV1100">
        <v>3</v>
      </c>
      <c r="DC1100">
        <v>1</v>
      </c>
      <c r="DI1100" t="s">
        <v>4615</v>
      </c>
      <c r="DJ1100">
        <v>1</v>
      </c>
      <c r="DK1100">
        <v>1</v>
      </c>
      <c r="DL1100">
        <v>7</v>
      </c>
      <c r="DU1100" t="s">
        <v>22</v>
      </c>
      <c r="DV1100" t="s">
        <v>22</v>
      </c>
      <c r="DW1100" t="s">
        <v>22</v>
      </c>
      <c r="DX1100">
        <v>2</v>
      </c>
      <c r="DY1100">
        <v>2</v>
      </c>
      <c r="EJ1100" t="s">
        <v>22</v>
      </c>
      <c r="EK1100" t="s">
        <v>22</v>
      </c>
      <c r="EL1100">
        <v>3</v>
      </c>
      <c r="EV1100" t="s">
        <v>22</v>
      </c>
      <c r="EW1100" t="s">
        <v>22</v>
      </c>
      <c r="EX1100" t="s">
        <v>22</v>
      </c>
      <c r="EZ1100" t="s">
        <v>22</v>
      </c>
      <c r="FA1100">
        <v>1</v>
      </c>
      <c r="FB1100">
        <v>1</v>
      </c>
      <c r="FC1100">
        <v>3</v>
      </c>
      <c r="FI1100">
        <v>3</v>
      </c>
      <c r="FO1100">
        <v>1</v>
      </c>
      <c r="FU1100">
        <v>9</v>
      </c>
      <c r="GA1100">
        <v>1</v>
      </c>
      <c r="GG1100" t="s">
        <v>22</v>
      </c>
      <c r="GH1100" t="s">
        <v>22</v>
      </c>
      <c r="GI1100" t="s">
        <v>22</v>
      </c>
      <c r="GJ1100" t="s">
        <v>22</v>
      </c>
      <c r="GK1100" t="s">
        <v>22</v>
      </c>
      <c r="GL1100">
        <v>3</v>
      </c>
      <c r="GM1100">
        <v>3</v>
      </c>
      <c r="GN1100">
        <v>1</v>
      </c>
      <c r="GO1100">
        <v>9</v>
      </c>
      <c r="GP1100">
        <v>1</v>
      </c>
      <c r="GX1100">
        <v>1</v>
      </c>
      <c r="GZ1100">
        <v>1</v>
      </c>
      <c r="HA1100">
        <v>0</v>
      </c>
      <c r="HB1100">
        <v>4</v>
      </c>
      <c r="HC1100">
        <v>5</v>
      </c>
      <c r="HD1100">
        <v>9</v>
      </c>
      <c r="HE1100" t="s">
        <v>22</v>
      </c>
      <c r="HF1100" t="s">
        <v>22</v>
      </c>
      <c r="HG1100" t="s">
        <v>22</v>
      </c>
      <c r="HH1100" t="s">
        <v>22</v>
      </c>
      <c r="HI1100" t="s">
        <v>22</v>
      </c>
      <c r="HJ1100" t="s">
        <v>22</v>
      </c>
      <c r="HK1100" t="s">
        <v>22</v>
      </c>
      <c r="HL1100" t="s">
        <v>22</v>
      </c>
      <c r="HM1100" t="s">
        <v>22</v>
      </c>
      <c r="HN1100" t="s">
        <v>22</v>
      </c>
      <c r="HO1100" t="s">
        <v>22</v>
      </c>
      <c r="HP1100" t="s">
        <v>22</v>
      </c>
      <c r="HQ1100" t="s">
        <v>22</v>
      </c>
      <c r="HR1100" t="s">
        <v>22</v>
      </c>
      <c r="HS1100" t="s">
        <v>22</v>
      </c>
      <c r="HT1100" t="s">
        <v>22</v>
      </c>
      <c r="HU1100" t="s">
        <v>22</v>
      </c>
      <c r="HV1100" t="s">
        <v>22</v>
      </c>
      <c r="HW1100" t="s">
        <v>22</v>
      </c>
      <c r="HX1100" t="s">
        <v>22</v>
      </c>
      <c r="HY1100" t="s">
        <v>22</v>
      </c>
      <c r="HZ1100" t="s">
        <v>22</v>
      </c>
      <c r="IA1100" t="s">
        <v>22</v>
      </c>
      <c r="IB1100" t="s">
        <v>22</v>
      </c>
      <c r="IC1100">
        <v>7</v>
      </c>
      <c r="ID1100">
        <v>7</v>
      </c>
      <c r="IE1100">
        <v>5</v>
      </c>
      <c r="IF1100">
        <v>5</v>
      </c>
      <c r="IG1100">
        <v>3</v>
      </c>
      <c r="IH1100">
        <v>4</v>
      </c>
      <c r="II1100">
        <v>4</v>
      </c>
      <c r="IJ1100">
        <v>4</v>
      </c>
      <c r="IK1100">
        <v>4</v>
      </c>
      <c r="IL1100">
        <v>4</v>
      </c>
      <c r="IM1100">
        <v>9</v>
      </c>
      <c r="IN1100" t="s">
        <v>22</v>
      </c>
      <c r="IO1100">
        <v>4</v>
      </c>
      <c r="IP1100">
        <v>3</v>
      </c>
      <c r="IQ1100">
        <v>4</v>
      </c>
      <c r="IR1100">
        <v>4</v>
      </c>
      <c r="IS1100">
        <v>3</v>
      </c>
      <c r="IT1100">
        <v>9</v>
      </c>
      <c r="IU1100" t="s">
        <v>22</v>
      </c>
      <c r="IV1100">
        <v>2</v>
      </c>
      <c r="IW1100">
        <v>4</v>
      </c>
      <c r="IX1100">
        <v>5</v>
      </c>
      <c r="IY1100">
        <v>4</v>
      </c>
      <c r="IZ1100">
        <v>5</v>
      </c>
      <c r="JA1100">
        <v>5</v>
      </c>
      <c r="JB1100">
        <v>0.51416395829413553</v>
      </c>
    </row>
    <row r="1101" spans="1:262">
      <c r="A1101">
        <v>148515</v>
      </c>
      <c r="B1101">
        <v>3</v>
      </c>
      <c r="C1101">
        <v>1</v>
      </c>
      <c r="D1101">
        <v>1</v>
      </c>
      <c r="E1101">
        <v>2</v>
      </c>
      <c r="F1101">
        <v>4</v>
      </c>
      <c r="G1101">
        <v>3</v>
      </c>
      <c r="H1101">
        <v>3</v>
      </c>
      <c r="I1101">
        <v>1</v>
      </c>
      <c r="J1101">
        <v>3</v>
      </c>
      <c r="R1101" t="s">
        <v>798</v>
      </c>
      <c r="S1101" t="s">
        <v>22</v>
      </c>
      <c r="T1101" t="s">
        <v>1556</v>
      </c>
      <c r="U1101" t="s">
        <v>2049</v>
      </c>
      <c r="V1101" t="s">
        <v>2623</v>
      </c>
      <c r="W1101" t="s">
        <v>3172</v>
      </c>
      <c r="X1101">
        <v>3</v>
      </c>
      <c r="Z1101">
        <v>4</v>
      </c>
      <c r="AE1101">
        <v>1</v>
      </c>
      <c r="AF1101">
        <v>1</v>
      </c>
      <c r="AG1101">
        <v>1</v>
      </c>
      <c r="AH1101">
        <v>1</v>
      </c>
      <c r="AI1101">
        <v>1</v>
      </c>
      <c r="AJ1101">
        <v>1</v>
      </c>
      <c r="AK1101">
        <v>1</v>
      </c>
      <c r="AL1101">
        <v>1</v>
      </c>
      <c r="AM1101">
        <v>1</v>
      </c>
      <c r="AN1101">
        <v>1</v>
      </c>
      <c r="AO1101">
        <v>1</v>
      </c>
      <c r="AP1101">
        <v>1</v>
      </c>
      <c r="AQ1101">
        <v>2</v>
      </c>
      <c r="AT1101" t="s">
        <v>22</v>
      </c>
      <c r="AU1101" t="s">
        <v>22</v>
      </c>
      <c r="AV1101" t="s">
        <v>22</v>
      </c>
      <c r="AW1101" t="s">
        <v>22</v>
      </c>
      <c r="AX1101">
        <v>1</v>
      </c>
      <c r="AY1101">
        <v>3</v>
      </c>
      <c r="AZ1101" t="s">
        <v>4147</v>
      </c>
      <c r="BA1101">
        <v>1</v>
      </c>
      <c r="BB1101">
        <v>1</v>
      </c>
      <c r="BC1101">
        <v>2</v>
      </c>
      <c r="BD1101">
        <v>1</v>
      </c>
      <c r="BE1101">
        <v>3</v>
      </c>
      <c r="BF1101">
        <v>3</v>
      </c>
      <c r="BG1101">
        <v>4</v>
      </c>
      <c r="BH1101">
        <v>4</v>
      </c>
      <c r="BI1101">
        <v>9</v>
      </c>
      <c r="BJ1101" t="s">
        <v>22</v>
      </c>
      <c r="BM1101">
        <v>4</v>
      </c>
      <c r="BN1101">
        <v>4</v>
      </c>
      <c r="BO1101">
        <v>4</v>
      </c>
      <c r="BP1101">
        <v>4</v>
      </c>
      <c r="BQ1101">
        <v>4</v>
      </c>
      <c r="BR1101">
        <v>3</v>
      </c>
      <c r="BS1101">
        <v>2</v>
      </c>
      <c r="BT1101">
        <v>1</v>
      </c>
      <c r="BU1101">
        <v>5</v>
      </c>
      <c r="BV1101">
        <v>1</v>
      </c>
      <c r="BW1101">
        <v>1</v>
      </c>
      <c r="BX1101">
        <v>4</v>
      </c>
      <c r="BY1101">
        <v>5</v>
      </c>
      <c r="BZ1101">
        <v>5</v>
      </c>
      <c r="CA1101">
        <v>3</v>
      </c>
      <c r="CB1101">
        <v>4</v>
      </c>
      <c r="CC1101">
        <v>4</v>
      </c>
      <c r="CD1101">
        <v>4</v>
      </c>
      <c r="CE1101">
        <v>4</v>
      </c>
      <c r="CF1101">
        <v>4</v>
      </c>
      <c r="CG1101">
        <v>4</v>
      </c>
      <c r="CH1101">
        <v>4</v>
      </c>
      <c r="CI1101">
        <v>4</v>
      </c>
      <c r="CJ1101">
        <v>4</v>
      </c>
      <c r="CK1101">
        <v>5</v>
      </c>
      <c r="CL1101">
        <v>5</v>
      </c>
      <c r="CM1101">
        <v>5</v>
      </c>
      <c r="CN1101">
        <v>5</v>
      </c>
      <c r="CO1101">
        <v>5</v>
      </c>
      <c r="CP1101">
        <v>5</v>
      </c>
      <c r="CQ1101">
        <v>5</v>
      </c>
      <c r="CR1101">
        <v>5</v>
      </c>
      <c r="CS1101">
        <v>5</v>
      </c>
      <c r="CT1101">
        <v>2</v>
      </c>
      <c r="DI1101" t="s">
        <v>22</v>
      </c>
      <c r="DJ1101">
        <v>2</v>
      </c>
      <c r="DU1101" t="s">
        <v>22</v>
      </c>
      <c r="DV1101" t="s">
        <v>22</v>
      </c>
      <c r="DW1101" t="s">
        <v>22</v>
      </c>
      <c r="DX1101">
        <v>1</v>
      </c>
      <c r="DY1101">
        <v>2</v>
      </c>
      <c r="EJ1101" t="s">
        <v>22</v>
      </c>
      <c r="EK1101" t="s">
        <v>22</v>
      </c>
      <c r="EL1101">
        <v>3</v>
      </c>
      <c r="EV1101" t="s">
        <v>22</v>
      </c>
      <c r="EW1101" t="s">
        <v>22</v>
      </c>
      <c r="EX1101" t="s">
        <v>22</v>
      </c>
      <c r="EZ1101" t="s">
        <v>22</v>
      </c>
      <c r="FA1101">
        <v>2</v>
      </c>
      <c r="FB1101">
        <v>1</v>
      </c>
      <c r="FC1101">
        <v>3</v>
      </c>
      <c r="FI1101">
        <v>3</v>
      </c>
      <c r="FO1101">
        <v>3</v>
      </c>
      <c r="FU1101">
        <v>3</v>
      </c>
      <c r="GA1101">
        <v>3</v>
      </c>
      <c r="GG1101" t="s">
        <v>22</v>
      </c>
      <c r="GH1101" t="s">
        <v>22</v>
      </c>
      <c r="GI1101" t="s">
        <v>22</v>
      </c>
      <c r="GJ1101" t="s">
        <v>22</v>
      </c>
      <c r="GK1101" t="s">
        <v>22</v>
      </c>
      <c r="GL1101">
        <v>3</v>
      </c>
      <c r="GM1101">
        <v>3</v>
      </c>
      <c r="GN1101">
        <v>3</v>
      </c>
      <c r="GO1101">
        <v>3</v>
      </c>
      <c r="GP1101">
        <v>3</v>
      </c>
      <c r="HA1101">
        <v>0</v>
      </c>
      <c r="HB1101">
        <v>0</v>
      </c>
      <c r="HC1101">
        <v>0</v>
      </c>
      <c r="HD1101">
        <v>0</v>
      </c>
      <c r="HE1101" t="s">
        <v>22</v>
      </c>
      <c r="HF1101" t="s">
        <v>22</v>
      </c>
      <c r="HG1101" t="s">
        <v>22</v>
      </c>
      <c r="HH1101" t="s">
        <v>22</v>
      </c>
      <c r="HI1101" t="s">
        <v>22</v>
      </c>
      <c r="HJ1101" t="s">
        <v>22</v>
      </c>
      <c r="HK1101" t="s">
        <v>4790</v>
      </c>
      <c r="HL1101" t="s">
        <v>4786</v>
      </c>
      <c r="HM1101" t="s">
        <v>4791</v>
      </c>
      <c r="HN1101" t="s">
        <v>4787</v>
      </c>
      <c r="HO1101" t="s">
        <v>4787</v>
      </c>
      <c r="HP1101" t="s">
        <v>4806</v>
      </c>
      <c r="HQ1101" t="s">
        <v>22</v>
      </c>
      <c r="HR1101" t="s">
        <v>22</v>
      </c>
      <c r="HS1101" t="s">
        <v>22</v>
      </c>
      <c r="HT1101" t="s">
        <v>22</v>
      </c>
      <c r="HU1101" t="s">
        <v>22</v>
      </c>
      <c r="HV1101" t="s">
        <v>22</v>
      </c>
      <c r="HW1101" t="s">
        <v>4792</v>
      </c>
      <c r="HX1101" t="s">
        <v>4791</v>
      </c>
      <c r="HY1101" t="s">
        <v>22</v>
      </c>
      <c r="HZ1101" t="s">
        <v>22</v>
      </c>
      <c r="IA1101" t="s">
        <v>22</v>
      </c>
      <c r="IB1101" t="s">
        <v>22</v>
      </c>
      <c r="IC1101">
        <v>7</v>
      </c>
      <c r="ID1101">
        <v>7</v>
      </c>
      <c r="IE1101">
        <v>7</v>
      </c>
      <c r="IF1101">
        <v>7</v>
      </c>
      <c r="IG1101">
        <v>7</v>
      </c>
      <c r="IH1101">
        <v>4</v>
      </c>
      <c r="II1101">
        <v>4</v>
      </c>
      <c r="IJ1101">
        <v>4</v>
      </c>
      <c r="IK1101">
        <v>4</v>
      </c>
      <c r="IL1101">
        <v>4</v>
      </c>
      <c r="IM1101">
        <v>4</v>
      </c>
      <c r="IN1101" t="s">
        <v>22</v>
      </c>
      <c r="IO1101">
        <v>4</v>
      </c>
      <c r="IP1101">
        <v>4</v>
      </c>
      <c r="IQ1101">
        <v>4</v>
      </c>
      <c r="IR1101">
        <v>4</v>
      </c>
      <c r="IS1101">
        <v>4</v>
      </c>
      <c r="IT1101">
        <v>4</v>
      </c>
      <c r="IU1101" t="s">
        <v>22</v>
      </c>
      <c r="IV1101">
        <v>5</v>
      </c>
      <c r="IW1101">
        <v>5</v>
      </c>
      <c r="IX1101">
        <v>5</v>
      </c>
      <c r="IY1101">
        <v>5</v>
      </c>
      <c r="IZ1101">
        <v>5</v>
      </c>
      <c r="JA1101">
        <v>5</v>
      </c>
      <c r="JB1101">
        <v>1.0940115411918314</v>
      </c>
    </row>
    <row r="1102" spans="1:262">
      <c r="A1102">
        <v>148558</v>
      </c>
      <c r="B1102">
        <v>4</v>
      </c>
      <c r="C1102">
        <v>2</v>
      </c>
      <c r="D1102">
        <v>2</v>
      </c>
      <c r="E1102">
        <v>3</v>
      </c>
      <c r="F1102">
        <v>3</v>
      </c>
      <c r="G1102">
        <v>4</v>
      </c>
      <c r="H1102">
        <v>3</v>
      </c>
      <c r="I1102">
        <v>1</v>
      </c>
      <c r="J1102">
        <v>3</v>
      </c>
      <c r="R1102" t="s">
        <v>799</v>
      </c>
      <c r="S1102" t="s">
        <v>22</v>
      </c>
      <c r="T1102" t="s">
        <v>400</v>
      </c>
      <c r="U1102" t="s">
        <v>233</v>
      </c>
      <c r="V1102" t="s">
        <v>233</v>
      </c>
      <c r="W1102" t="s">
        <v>233</v>
      </c>
      <c r="X1102">
        <v>4</v>
      </c>
      <c r="Z1102">
        <v>2</v>
      </c>
      <c r="AE1102">
        <v>1</v>
      </c>
      <c r="AF1102">
        <v>1</v>
      </c>
      <c r="AG1102">
        <v>1</v>
      </c>
      <c r="AH1102">
        <v>1</v>
      </c>
      <c r="AI1102">
        <v>1</v>
      </c>
      <c r="AJ1102">
        <v>1</v>
      </c>
      <c r="AK1102">
        <v>1</v>
      </c>
      <c r="AL1102">
        <v>1</v>
      </c>
      <c r="AM1102">
        <v>1</v>
      </c>
      <c r="AN1102">
        <v>1</v>
      </c>
      <c r="AO1102">
        <v>1</v>
      </c>
      <c r="AP1102">
        <v>1</v>
      </c>
      <c r="AQ1102">
        <v>1</v>
      </c>
      <c r="AT1102" t="s">
        <v>22</v>
      </c>
      <c r="AU1102" t="s">
        <v>22</v>
      </c>
      <c r="AV1102" t="s">
        <v>22</v>
      </c>
      <c r="AW1102" t="s">
        <v>22</v>
      </c>
      <c r="AX1102">
        <v>1</v>
      </c>
      <c r="AY1102">
        <v>3</v>
      </c>
      <c r="AZ1102" t="s">
        <v>4148</v>
      </c>
      <c r="BA1102">
        <v>1</v>
      </c>
      <c r="BB1102">
        <v>1</v>
      </c>
      <c r="BC1102">
        <v>1</v>
      </c>
      <c r="BD1102">
        <v>2</v>
      </c>
      <c r="BE1102">
        <v>2</v>
      </c>
      <c r="BF1102">
        <v>3</v>
      </c>
      <c r="BG1102">
        <v>3</v>
      </c>
      <c r="BH1102">
        <v>3</v>
      </c>
      <c r="BI1102">
        <v>3</v>
      </c>
      <c r="BJ1102" t="s">
        <v>233</v>
      </c>
      <c r="BM1102">
        <v>2</v>
      </c>
      <c r="BN1102">
        <v>2</v>
      </c>
      <c r="BO1102">
        <v>2</v>
      </c>
      <c r="BP1102">
        <v>2</v>
      </c>
      <c r="BQ1102">
        <v>2</v>
      </c>
      <c r="BR1102">
        <v>2</v>
      </c>
      <c r="BS1102">
        <v>2</v>
      </c>
      <c r="BT1102">
        <v>3</v>
      </c>
      <c r="BU1102">
        <v>4</v>
      </c>
      <c r="BV1102">
        <v>4</v>
      </c>
      <c r="BW1102">
        <v>5</v>
      </c>
      <c r="BX1102">
        <v>5</v>
      </c>
      <c r="BY1102">
        <v>5</v>
      </c>
      <c r="BZ1102">
        <v>4</v>
      </c>
      <c r="CA1102">
        <v>4</v>
      </c>
      <c r="CB1102">
        <v>4</v>
      </c>
      <c r="CC1102">
        <v>4</v>
      </c>
      <c r="CD1102">
        <v>3</v>
      </c>
      <c r="CE1102">
        <v>3</v>
      </c>
      <c r="CF1102">
        <v>3</v>
      </c>
      <c r="CG1102">
        <v>2</v>
      </c>
      <c r="CH1102">
        <v>2</v>
      </c>
      <c r="CI1102">
        <v>3</v>
      </c>
      <c r="CJ1102">
        <v>3</v>
      </c>
      <c r="CK1102">
        <v>3</v>
      </c>
      <c r="CL1102">
        <v>4</v>
      </c>
      <c r="CM1102">
        <v>4</v>
      </c>
      <c r="CN1102">
        <v>4</v>
      </c>
      <c r="CO1102">
        <v>4</v>
      </c>
      <c r="CP1102">
        <v>4</v>
      </c>
      <c r="CQ1102">
        <v>3</v>
      </c>
      <c r="CR1102">
        <v>4</v>
      </c>
      <c r="CS1102">
        <v>4</v>
      </c>
      <c r="CT1102">
        <v>2</v>
      </c>
      <c r="DI1102" t="s">
        <v>22</v>
      </c>
      <c r="DJ1102">
        <v>2</v>
      </c>
      <c r="DU1102" t="s">
        <v>22</v>
      </c>
      <c r="DV1102" t="s">
        <v>22</v>
      </c>
      <c r="DW1102" t="s">
        <v>22</v>
      </c>
      <c r="DX1102">
        <v>2</v>
      </c>
      <c r="DY1102">
        <v>2</v>
      </c>
      <c r="EJ1102" t="s">
        <v>22</v>
      </c>
      <c r="EK1102" t="s">
        <v>22</v>
      </c>
      <c r="EL1102">
        <v>1</v>
      </c>
      <c r="EM1102">
        <v>3</v>
      </c>
      <c r="EV1102" t="s">
        <v>22</v>
      </c>
      <c r="EW1102" t="s">
        <v>22</v>
      </c>
      <c r="EX1102" t="s">
        <v>22</v>
      </c>
      <c r="EZ1102" t="s">
        <v>22</v>
      </c>
      <c r="FA1102">
        <v>1</v>
      </c>
      <c r="FB1102">
        <v>1</v>
      </c>
      <c r="FC1102">
        <v>1</v>
      </c>
      <c r="FI1102">
        <v>4</v>
      </c>
      <c r="FO1102">
        <v>1</v>
      </c>
      <c r="FP1102">
        <v>2</v>
      </c>
      <c r="FQ1102">
        <v>3</v>
      </c>
      <c r="FU1102">
        <v>3</v>
      </c>
      <c r="GA1102">
        <v>2</v>
      </c>
      <c r="GG1102" t="s">
        <v>22</v>
      </c>
      <c r="GH1102" t="s">
        <v>22</v>
      </c>
      <c r="GI1102" t="s">
        <v>22</v>
      </c>
      <c r="GJ1102" t="s">
        <v>22</v>
      </c>
      <c r="GK1102" t="s">
        <v>22</v>
      </c>
      <c r="GL1102">
        <v>1</v>
      </c>
      <c r="GM1102">
        <v>4</v>
      </c>
      <c r="GN1102">
        <v>1</v>
      </c>
      <c r="GO1102">
        <v>3</v>
      </c>
      <c r="GP1102">
        <v>2</v>
      </c>
      <c r="GV1102">
        <v>3</v>
      </c>
      <c r="GX1102">
        <v>3</v>
      </c>
      <c r="HA1102">
        <v>0</v>
      </c>
      <c r="HB1102">
        <v>0</v>
      </c>
      <c r="HC1102">
        <v>0</v>
      </c>
      <c r="HD1102">
        <v>1</v>
      </c>
      <c r="HE1102" t="s">
        <v>22</v>
      </c>
      <c r="HF1102" t="s">
        <v>22</v>
      </c>
      <c r="HG1102" t="s">
        <v>22</v>
      </c>
      <c r="HH1102" t="s">
        <v>22</v>
      </c>
      <c r="HI1102" t="s">
        <v>22</v>
      </c>
      <c r="HJ1102" t="s">
        <v>22</v>
      </c>
      <c r="HK1102" t="s">
        <v>22</v>
      </c>
      <c r="HL1102" t="s">
        <v>22</v>
      </c>
      <c r="HM1102" t="s">
        <v>22</v>
      </c>
      <c r="HN1102" t="s">
        <v>22</v>
      </c>
      <c r="HO1102" t="s">
        <v>22</v>
      </c>
      <c r="HP1102" t="s">
        <v>22</v>
      </c>
      <c r="HQ1102" t="s">
        <v>22</v>
      </c>
      <c r="HR1102" t="s">
        <v>22</v>
      </c>
      <c r="HS1102" t="s">
        <v>22</v>
      </c>
      <c r="HT1102" t="s">
        <v>22</v>
      </c>
      <c r="HU1102" t="s">
        <v>22</v>
      </c>
      <c r="HV1102" t="s">
        <v>22</v>
      </c>
      <c r="HW1102" t="s">
        <v>22</v>
      </c>
      <c r="HX1102" t="s">
        <v>22</v>
      </c>
      <c r="HY1102" t="s">
        <v>22</v>
      </c>
      <c r="HZ1102" t="s">
        <v>22</v>
      </c>
      <c r="IA1102" t="s">
        <v>22</v>
      </c>
      <c r="IB1102" t="s">
        <v>22</v>
      </c>
      <c r="IC1102">
        <v>6</v>
      </c>
      <c r="ID1102">
        <v>5</v>
      </c>
      <c r="IE1102">
        <v>6</v>
      </c>
      <c r="IF1102">
        <v>6</v>
      </c>
      <c r="IG1102">
        <v>5</v>
      </c>
      <c r="IH1102">
        <v>4</v>
      </c>
      <c r="II1102">
        <v>4</v>
      </c>
      <c r="IJ1102">
        <v>4</v>
      </c>
      <c r="IK1102">
        <v>4</v>
      </c>
      <c r="IL1102">
        <v>4</v>
      </c>
      <c r="IM1102">
        <v>4</v>
      </c>
      <c r="IN1102" t="s">
        <v>22</v>
      </c>
      <c r="IO1102">
        <v>4</v>
      </c>
      <c r="IP1102">
        <v>4</v>
      </c>
      <c r="IQ1102">
        <v>4</v>
      </c>
      <c r="IR1102">
        <v>4</v>
      </c>
      <c r="IS1102">
        <v>4</v>
      </c>
      <c r="IT1102">
        <v>4</v>
      </c>
      <c r="IU1102" t="s">
        <v>22</v>
      </c>
      <c r="IV1102">
        <v>4</v>
      </c>
      <c r="IW1102">
        <v>4</v>
      </c>
      <c r="IX1102">
        <v>1</v>
      </c>
      <c r="IY1102">
        <v>4</v>
      </c>
      <c r="IZ1102">
        <v>4</v>
      </c>
      <c r="JA1102">
        <v>4</v>
      </c>
      <c r="JB1102">
        <v>0.4375889414497186</v>
      </c>
    </row>
    <row r="1103" spans="1:262">
      <c r="A1103">
        <v>148559</v>
      </c>
      <c r="B1103">
        <v>4</v>
      </c>
      <c r="C1103">
        <v>2</v>
      </c>
      <c r="D1103">
        <v>2</v>
      </c>
      <c r="E1103">
        <v>1</v>
      </c>
      <c r="F1103">
        <v>1</v>
      </c>
      <c r="G1103">
        <v>6</v>
      </c>
      <c r="H1103">
        <v>5</v>
      </c>
      <c r="I1103">
        <v>1</v>
      </c>
      <c r="R1103" t="s">
        <v>800</v>
      </c>
      <c r="S1103" t="s">
        <v>92</v>
      </c>
      <c r="T1103" t="s">
        <v>970</v>
      </c>
      <c r="U1103" t="s">
        <v>2041</v>
      </c>
      <c r="V1103" t="s">
        <v>233</v>
      </c>
      <c r="W1103" t="s">
        <v>233</v>
      </c>
      <c r="X1103">
        <v>4</v>
      </c>
      <c r="AE1103">
        <v>1</v>
      </c>
      <c r="AF1103">
        <v>1</v>
      </c>
      <c r="AG1103">
        <v>1</v>
      </c>
      <c r="AH1103">
        <v>1</v>
      </c>
      <c r="AI1103">
        <v>1</v>
      </c>
      <c r="AJ1103">
        <v>1</v>
      </c>
      <c r="AK1103">
        <v>1</v>
      </c>
      <c r="AL1103">
        <v>1</v>
      </c>
      <c r="AM1103">
        <v>1</v>
      </c>
      <c r="AN1103">
        <v>1</v>
      </c>
      <c r="AO1103">
        <v>1</v>
      </c>
      <c r="AP1103">
        <v>1</v>
      </c>
      <c r="AQ1103">
        <v>2</v>
      </c>
      <c r="AT1103" t="s">
        <v>22</v>
      </c>
      <c r="AU1103" t="s">
        <v>22</v>
      </c>
      <c r="AV1103" t="s">
        <v>22</v>
      </c>
      <c r="AW1103" t="s">
        <v>22</v>
      </c>
      <c r="AX1103">
        <v>1</v>
      </c>
      <c r="AY1103">
        <v>3</v>
      </c>
      <c r="AZ1103" t="s">
        <v>4149</v>
      </c>
      <c r="BA1103">
        <v>1</v>
      </c>
      <c r="BB1103">
        <v>1</v>
      </c>
      <c r="BC1103">
        <v>1</v>
      </c>
      <c r="BD1103">
        <v>2</v>
      </c>
      <c r="BE1103">
        <v>1</v>
      </c>
      <c r="BF1103">
        <v>4</v>
      </c>
      <c r="BG1103">
        <v>1</v>
      </c>
      <c r="BH1103">
        <v>1</v>
      </c>
      <c r="BI1103">
        <v>1</v>
      </c>
      <c r="BJ1103" t="s">
        <v>233</v>
      </c>
      <c r="BK1103">
        <v>1</v>
      </c>
      <c r="BL1103">
        <v>4</v>
      </c>
      <c r="CB1103">
        <v>3</v>
      </c>
      <c r="CC1103">
        <v>2</v>
      </c>
      <c r="CD1103">
        <v>2</v>
      </c>
      <c r="CE1103">
        <v>2</v>
      </c>
      <c r="CF1103">
        <v>2</v>
      </c>
      <c r="CG1103">
        <v>2</v>
      </c>
      <c r="CH1103">
        <v>2</v>
      </c>
      <c r="CI1103">
        <v>2</v>
      </c>
      <c r="CJ1103">
        <v>2</v>
      </c>
      <c r="CK1103">
        <v>5</v>
      </c>
      <c r="CL1103">
        <v>5</v>
      </c>
      <c r="CM1103">
        <v>5</v>
      </c>
      <c r="CN1103">
        <v>5</v>
      </c>
      <c r="CO1103">
        <v>5</v>
      </c>
      <c r="CP1103">
        <v>5</v>
      </c>
      <c r="CQ1103">
        <v>5</v>
      </c>
      <c r="CR1103">
        <v>4</v>
      </c>
      <c r="CS1103">
        <v>4</v>
      </c>
      <c r="CT1103">
        <v>2</v>
      </c>
      <c r="DI1103" t="s">
        <v>22</v>
      </c>
      <c r="DJ1103">
        <v>2</v>
      </c>
      <c r="DU1103" t="s">
        <v>22</v>
      </c>
      <c r="DV1103" t="s">
        <v>22</v>
      </c>
      <c r="DW1103" t="s">
        <v>22</v>
      </c>
      <c r="DX1103">
        <v>2</v>
      </c>
      <c r="DY1103">
        <v>2</v>
      </c>
      <c r="EJ1103" t="s">
        <v>22</v>
      </c>
      <c r="EK1103" t="s">
        <v>22</v>
      </c>
      <c r="EL1103">
        <v>1</v>
      </c>
      <c r="EM1103">
        <v>2</v>
      </c>
      <c r="EV1103" t="s">
        <v>22</v>
      </c>
      <c r="EW1103" t="s">
        <v>22</v>
      </c>
      <c r="EX1103" t="s">
        <v>22</v>
      </c>
      <c r="EZ1103" t="s">
        <v>22</v>
      </c>
      <c r="FA1103">
        <v>1</v>
      </c>
      <c r="FB1103">
        <v>2</v>
      </c>
      <c r="GG1103" t="s">
        <v>22</v>
      </c>
      <c r="GH1103" t="s">
        <v>22</v>
      </c>
      <c r="GI1103" t="s">
        <v>22</v>
      </c>
      <c r="GJ1103" t="s">
        <v>22</v>
      </c>
      <c r="GK1103" t="s">
        <v>22</v>
      </c>
      <c r="HA1103">
        <v>0</v>
      </c>
      <c r="HB1103">
        <v>0</v>
      </c>
      <c r="HC1103">
        <v>0</v>
      </c>
      <c r="HD1103">
        <v>0</v>
      </c>
      <c r="HE1103" t="s">
        <v>22</v>
      </c>
      <c r="HF1103" t="s">
        <v>22</v>
      </c>
      <c r="HG1103" t="s">
        <v>22</v>
      </c>
      <c r="HH1103" t="s">
        <v>22</v>
      </c>
      <c r="HI1103" t="s">
        <v>22</v>
      </c>
      <c r="HJ1103" t="s">
        <v>22</v>
      </c>
      <c r="HK1103" t="s">
        <v>22</v>
      </c>
      <c r="HL1103" t="s">
        <v>22</v>
      </c>
      <c r="HM1103" t="s">
        <v>22</v>
      </c>
      <c r="HN1103" t="s">
        <v>22</v>
      </c>
      <c r="HO1103" t="s">
        <v>22</v>
      </c>
      <c r="HP1103" t="s">
        <v>22</v>
      </c>
      <c r="HQ1103" t="s">
        <v>22</v>
      </c>
      <c r="HR1103" t="s">
        <v>22</v>
      </c>
      <c r="HS1103" t="s">
        <v>22</v>
      </c>
      <c r="HT1103" t="s">
        <v>22</v>
      </c>
      <c r="HU1103" t="s">
        <v>22</v>
      </c>
      <c r="HV1103" t="s">
        <v>22</v>
      </c>
      <c r="HW1103" t="s">
        <v>22</v>
      </c>
      <c r="HX1103" t="s">
        <v>22</v>
      </c>
      <c r="HY1103" t="s">
        <v>22</v>
      </c>
      <c r="HZ1103" t="s">
        <v>22</v>
      </c>
      <c r="IA1103" t="s">
        <v>22</v>
      </c>
      <c r="IB1103" t="s">
        <v>22</v>
      </c>
      <c r="IC1103">
        <v>7</v>
      </c>
      <c r="ID1103">
        <v>7</v>
      </c>
      <c r="IE1103">
        <v>7</v>
      </c>
      <c r="IF1103">
        <v>7</v>
      </c>
      <c r="IG1103">
        <v>7</v>
      </c>
      <c r="IH1103">
        <v>4</v>
      </c>
      <c r="II1103">
        <v>4</v>
      </c>
      <c r="IJ1103">
        <v>4</v>
      </c>
      <c r="IK1103">
        <v>4</v>
      </c>
      <c r="IL1103">
        <v>4</v>
      </c>
      <c r="IM1103">
        <v>4</v>
      </c>
      <c r="IN1103" t="s">
        <v>22</v>
      </c>
      <c r="IO1103">
        <v>4</v>
      </c>
      <c r="IP1103">
        <v>4</v>
      </c>
      <c r="IQ1103">
        <v>4</v>
      </c>
      <c r="IR1103">
        <v>4</v>
      </c>
      <c r="IS1103">
        <v>4</v>
      </c>
      <c r="IT1103">
        <v>4</v>
      </c>
      <c r="IU1103" t="s">
        <v>22</v>
      </c>
      <c r="IV1103">
        <v>4</v>
      </c>
      <c r="IW1103">
        <v>4</v>
      </c>
      <c r="IX1103">
        <v>2</v>
      </c>
      <c r="IY1103">
        <v>4</v>
      </c>
      <c r="IZ1103">
        <v>4</v>
      </c>
      <c r="JA1103">
        <v>4</v>
      </c>
      <c r="JB1103">
        <v>0.59952945019788151</v>
      </c>
    </row>
    <row r="1104" spans="1:262">
      <c r="A1104">
        <v>148560</v>
      </c>
      <c r="B1104">
        <v>4</v>
      </c>
      <c r="C1104">
        <v>2</v>
      </c>
      <c r="D1104">
        <v>1</v>
      </c>
      <c r="E1104">
        <v>4</v>
      </c>
      <c r="F1104">
        <v>2</v>
      </c>
      <c r="G1104">
        <v>5</v>
      </c>
      <c r="H1104">
        <v>3</v>
      </c>
      <c r="I1104">
        <v>1</v>
      </c>
      <c r="R1104" t="s">
        <v>92</v>
      </c>
      <c r="S1104" t="s">
        <v>233</v>
      </c>
      <c r="T1104" t="s">
        <v>233</v>
      </c>
      <c r="U1104" t="s">
        <v>233</v>
      </c>
      <c r="V1104" t="s">
        <v>233</v>
      </c>
      <c r="W1104" t="s">
        <v>3173</v>
      </c>
      <c r="X1104">
        <v>3</v>
      </c>
      <c r="AE1104">
        <v>1</v>
      </c>
      <c r="AF1104">
        <v>1</v>
      </c>
      <c r="AG1104">
        <v>1</v>
      </c>
      <c r="AH1104">
        <v>1</v>
      </c>
      <c r="AI1104">
        <v>1</v>
      </c>
      <c r="AJ1104">
        <v>1</v>
      </c>
      <c r="AK1104">
        <v>1</v>
      </c>
      <c r="AL1104">
        <v>1</v>
      </c>
      <c r="AM1104">
        <v>1</v>
      </c>
      <c r="AN1104">
        <v>1</v>
      </c>
      <c r="AO1104">
        <v>1</v>
      </c>
      <c r="AP1104">
        <v>1</v>
      </c>
      <c r="AQ1104">
        <v>1</v>
      </c>
      <c r="AT1104" t="s">
        <v>22</v>
      </c>
      <c r="AU1104" t="s">
        <v>22</v>
      </c>
      <c r="AV1104" t="s">
        <v>22</v>
      </c>
      <c r="AW1104" t="s">
        <v>22</v>
      </c>
      <c r="AX1104">
        <v>1</v>
      </c>
      <c r="AY1104">
        <v>3</v>
      </c>
      <c r="AZ1104" t="s">
        <v>4150</v>
      </c>
      <c r="BA1104">
        <v>1</v>
      </c>
      <c r="BB1104">
        <v>1</v>
      </c>
      <c r="BC1104">
        <v>1</v>
      </c>
      <c r="BD1104">
        <v>4</v>
      </c>
      <c r="BE1104">
        <v>2</v>
      </c>
      <c r="BF1104">
        <v>2</v>
      </c>
      <c r="BG1104">
        <v>1</v>
      </c>
      <c r="BH1104">
        <v>1</v>
      </c>
      <c r="BI1104">
        <v>1</v>
      </c>
      <c r="BJ1104" t="s">
        <v>22</v>
      </c>
      <c r="BM1104">
        <v>2</v>
      </c>
      <c r="BN1104">
        <v>2</v>
      </c>
      <c r="BO1104">
        <v>3</v>
      </c>
      <c r="BP1104">
        <v>3</v>
      </c>
      <c r="BQ1104">
        <v>2</v>
      </c>
      <c r="BR1104">
        <v>2</v>
      </c>
      <c r="BS1104">
        <v>3</v>
      </c>
      <c r="BT1104">
        <v>4</v>
      </c>
      <c r="BU1104">
        <v>3</v>
      </c>
      <c r="BV1104">
        <v>5</v>
      </c>
      <c r="BW1104">
        <v>5</v>
      </c>
      <c r="BX1104">
        <v>5</v>
      </c>
      <c r="BY1104">
        <v>5</v>
      </c>
      <c r="BZ1104">
        <v>5</v>
      </c>
      <c r="CA1104">
        <v>1</v>
      </c>
      <c r="CB1104">
        <v>2</v>
      </c>
      <c r="CC1104">
        <v>2</v>
      </c>
      <c r="CD1104">
        <v>2</v>
      </c>
      <c r="CE1104">
        <v>3</v>
      </c>
      <c r="CF1104">
        <v>1</v>
      </c>
      <c r="CG1104">
        <v>1</v>
      </c>
      <c r="CH1104">
        <v>2</v>
      </c>
      <c r="CI1104">
        <v>4</v>
      </c>
      <c r="CJ1104">
        <v>4</v>
      </c>
      <c r="CK1104">
        <v>4</v>
      </c>
      <c r="CL1104">
        <v>4</v>
      </c>
      <c r="CM1104">
        <v>3</v>
      </c>
      <c r="CN1104">
        <v>4</v>
      </c>
      <c r="CO1104">
        <v>5</v>
      </c>
      <c r="CP1104">
        <v>3</v>
      </c>
      <c r="CQ1104">
        <v>2</v>
      </c>
      <c r="CR1104">
        <v>4</v>
      </c>
      <c r="CS1104">
        <v>4</v>
      </c>
      <c r="CT1104">
        <v>2</v>
      </c>
      <c r="DI1104" t="s">
        <v>22</v>
      </c>
      <c r="DJ1104">
        <v>2</v>
      </c>
      <c r="DU1104" t="s">
        <v>22</v>
      </c>
      <c r="DV1104" t="s">
        <v>22</v>
      </c>
      <c r="DW1104" t="s">
        <v>22</v>
      </c>
      <c r="DX1104">
        <v>2</v>
      </c>
      <c r="DY1104">
        <v>2</v>
      </c>
      <c r="EJ1104" t="s">
        <v>22</v>
      </c>
      <c r="EK1104" t="s">
        <v>22</v>
      </c>
      <c r="EL1104">
        <v>1</v>
      </c>
      <c r="EM1104">
        <v>5</v>
      </c>
      <c r="EV1104" t="s">
        <v>22</v>
      </c>
      <c r="EW1104" t="s">
        <v>22</v>
      </c>
      <c r="EX1104" t="s">
        <v>22</v>
      </c>
      <c r="EZ1104" t="s">
        <v>22</v>
      </c>
      <c r="FA1104">
        <v>2</v>
      </c>
      <c r="FB1104">
        <v>2</v>
      </c>
      <c r="GG1104" t="s">
        <v>22</v>
      </c>
      <c r="GH1104" t="s">
        <v>22</v>
      </c>
      <c r="GI1104" t="s">
        <v>22</v>
      </c>
      <c r="GJ1104" t="s">
        <v>22</v>
      </c>
      <c r="GK1104" t="s">
        <v>22</v>
      </c>
      <c r="HA1104">
        <v>0</v>
      </c>
      <c r="HB1104">
        <v>0</v>
      </c>
      <c r="HC1104">
        <v>0</v>
      </c>
      <c r="HD1104">
        <v>0</v>
      </c>
      <c r="HE1104" t="s">
        <v>22</v>
      </c>
      <c r="HF1104" t="s">
        <v>22</v>
      </c>
      <c r="HG1104" t="s">
        <v>22</v>
      </c>
      <c r="HH1104" t="s">
        <v>22</v>
      </c>
      <c r="HI1104" t="s">
        <v>22</v>
      </c>
      <c r="HJ1104" t="s">
        <v>22</v>
      </c>
      <c r="HK1104" t="s">
        <v>22</v>
      </c>
      <c r="HL1104" t="s">
        <v>22</v>
      </c>
      <c r="HM1104" t="s">
        <v>22</v>
      </c>
      <c r="HN1104" t="s">
        <v>22</v>
      </c>
      <c r="HO1104" t="s">
        <v>22</v>
      </c>
      <c r="HP1104" t="s">
        <v>22</v>
      </c>
      <c r="HQ1104" t="s">
        <v>22</v>
      </c>
      <c r="HR1104" t="s">
        <v>22</v>
      </c>
      <c r="HS1104" t="s">
        <v>22</v>
      </c>
      <c r="HT1104" t="s">
        <v>22</v>
      </c>
      <c r="HU1104" t="s">
        <v>22</v>
      </c>
      <c r="HV1104" t="s">
        <v>22</v>
      </c>
      <c r="HW1104" t="s">
        <v>22</v>
      </c>
      <c r="HX1104" t="s">
        <v>22</v>
      </c>
      <c r="HY1104" t="s">
        <v>22</v>
      </c>
      <c r="HZ1104" t="s">
        <v>22</v>
      </c>
      <c r="IA1104" t="s">
        <v>22</v>
      </c>
      <c r="IB1104" t="s">
        <v>22</v>
      </c>
      <c r="IC1104">
        <v>7</v>
      </c>
      <c r="ID1104">
        <v>7</v>
      </c>
      <c r="IE1104">
        <v>7</v>
      </c>
      <c r="IF1104">
        <v>7</v>
      </c>
      <c r="IG1104">
        <v>7</v>
      </c>
      <c r="IH1104">
        <v>4</v>
      </c>
      <c r="II1104">
        <v>4</v>
      </c>
      <c r="IJ1104">
        <v>4</v>
      </c>
      <c r="IK1104">
        <v>4</v>
      </c>
      <c r="IL1104">
        <v>4</v>
      </c>
      <c r="IM1104">
        <v>4</v>
      </c>
      <c r="IN1104" t="s">
        <v>22</v>
      </c>
      <c r="IO1104">
        <v>4</v>
      </c>
      <c r="IP1104">
        <v>4</v>
      </c>
      <c r="IQ1104">
        <v>4</v>
      </c>
      <c r="IR1104">
        <v>4</v>
      </c>
      <c r="IS1104">
        <v>4</v>
      </c>
      <c r="IT1104">
        <v>4</v>
      </c>
      <c r="IU1104" t="s">
        <v>22</v>
      </c>
      <c r="IV1104">
        <v>4</v>
      </c>
      <c r="IW1104">
        <v>2</v>
      </c>
      <c r="IX1104">
        <v>5</v>
      </c>
      <c r="IY1104">
        <v>5</v>
      </c>
      <c r="IZ1104">
        <v>5</v>
      </c>
      <c r="JA1104">
        <v>4</v>
      </c>
      <c r="JB1104">
        <v>0.36201952832354212</v>
      </c>
    </row>
    <row r="1105" spans="1:262">
      <c r="A1105">
        <v>148568</v>
      </c>
      <c r="B1105">
        <v>3</v>
      </c>
      <c r="C1105">
        <v>1</v>
      </c>
      <c r="D1105">
        <v>1</v>
      </c>
      <c r="E1105">
        <v>2</v>
      </c>
      <c r="F1105">
        <v>4</v>
      </c>
      <c r="G1105">
        <v>4</v>
      </c>
      <c r="H1105">
        <v>2</v>
      </c>
      <c r="I1105">
        <v>1</v>
      </c>
      <c r="J1105">
        <v>3</v>
      </c>
      <c r="K1105">
        <v>4</v>
      </c>
      <c r="R1105" t="s">
        <v>801</v>
      </c>
      <c r="S1105" t="s">
        <v>22</v>
      </c>
      <c r="T1105" t="s">
        <v>22</v>
      </c>
      <c r="U1105" t="s">
        <v>2050</v>
      </c>
      <c r="V1105" t="s">
        <v>599</v>
      </c>
      <c r="W1105" t="s">
        <v>2823</v>
      </c>
      <c r="X1105">
        <v>4</v>
      </c>
      <c r="Z1105">
        <v>2</v>
      </c>
      <c r="AA1105">
        <v>2</v>
      </c>
      <c r="AE1105">
        <v>1</v>
      </c>
      <c r="AF1105">
        <v>1</v>
      </c>
      <c r="AG1105">
        <v>1</v>
      </c>
      <c r="AH1105">
        <v>1</v>
      </c>
      <c r="AI1105">
        <v>1</v>
      </c>
      <c r="AJ1105">
        <v>1</v>
      </c>
      <c r="AK1105">
        <v>1</v>
      </c>
      <c r="AL1105">
        <v>2</v>
      </c>
      <c r="AM1105">
        <v>1</v>
      </c>
      <c r="AN1105">
        <v>1</v>
      </c>
      <c r="AO1105">
        <v>1</v>
      </c>
      <c r="AP1105">
        <v>2</v>
      </c>
      <c r="AQ1105">
        <v>2</v>
      </c>
      <c r="AT1105" t="s">
        <v>22</v>
      </c>
      <c r="AU1105" t="s">
        <v>22</v>
      </c>
      <c r="AV1105" t="s">
        <v>22</v>
      </c>
      <c r="AW1105" t="s">
        <v>22</v>
      </c>
      <c r="AX1105">
        <v>1</v>
      </c>
      <c r="AY1105">
        <v>3</v>
      </c>
      <c r="AZ1105" t="s">
        <v>4151</v>
      </c>
      <c r="BA1105">
        <v>1</v>
      </c>
      <c r="BB1105">
        <v>1</v>
      </c>
      <c r="BC1105">
        <v>1</v>
      </c>
      <c r="BD1105">
        <v>3</v>
      </c>
      <c r="BE1105">
        <v>3</v>
      </c>
      <c r="BF1105">
        <v>2</v>
      </c>
      <c r="BG1105">
        <v>3</v>
      </c>
      <c r="BH1105">
        <v>2</v>
      </c>
      <c r="BI1105">
        <v>1</v>
      </c>
      <c r="BJ1105" t="s">
        <v>22</v>
      </c>
      <c r="BM1105">
        <v>1</v>
      </c>
      <c r="BN1105">
        <v>2</v>
      </c>
      <c r="BO1105">
        <v>3</v>
      </c>
      <c r="BP1105">
        <v>2</v>
      </c>
      <c r="BQ1105">
        <v>1</v>
      </c>
      <c r="BR1105">
        <v>1</v>
      </c>
      <c r="BS1105">
        <v>1</v>
      </c>
      <c r="BT1105">
        <v>3</v>
      </c>
      <c r="BU1105">
        <v>3</v>
      </c>
      <c r="BV1105">
        <v>1</v>
      </c>
      <c r="BW1105">
        <v>1</v>
      </c>
      <c r="BX1105">
        <v>3</v>
      </c>
      <c r="BY1105">
        <v>4</v>
      </c>
      <c r="BZ1105">
        <v>4</v>
      </c>
      <c r="CA1105">
        <v>4</v>
      </c>
      <c r="CB1105">
        <v>3</v>
      </c>
      <c r="CC1105">
        <v>3</v>
      </c>
      <c r="CD1105">
        <v>3</v>
      </c>
      <c r="CE1105">
        <v>2</v>
      </c>
      <c r="CF1105">
        <v>2</v>
      </c>
      <c r="CG1105">
        <v>2</v>
      </c>
      <c r="CH1105">
        <v>3</v>
      </c>
      <c r="CI1105">
        <v>3</v>
      </c>
      <c r="CJ1105">
        <v>2</v>
      </c>
      <c r="CK1105">
        <v>3</v>
      </c>
      <c r="CL1105">
        <v>3</v>
      </c>
      <c r="CM1105">
        <v>4</v>
      </c>
      <c r="CN1105">
        <v>4</v>
      </c>
      <c r="CO1105">
        <v>4</v>
      </c>
      <c r="CP1105">
        <v>5</v>
      </c>
      <c r="CQ1105">
        <v>5</v>
      </c>
      <c r="CR1105">
        <v>5</v>
      </c>
      <c r="CS1105">
        <v>4</v>
      </c>
      <c r="CT1105">
        <v>1</v>
      </c>
      <c r="CU1105">
        <v>2</v>
      </c>
      <c r="CV1105">
        <v>1</v>
      </c>
      <c r="CW1105">
        <v>2</v>
      </c>
      <c r="DC1105">
        <v>1</v>
      </c>
      <c r="DD1105">
        <v>2</v>
      </c>
      <c r="DI1105" t="s">
        <v>4616</v>
      </c>
      <c r="DJ1105">
        <v>2</v>
      </c>
      <c r="DU1105" t="s">
        <v>22</v>
      </c>
      <c r="DV1105" t="s">
        <v>22</v>
      </c>
      <c r="DW1105" t="s">
        <v>22</v>
      </c>
      <c r="DX1105">
        <v>2</v>
      </c>
      <c r="DY1105">
        <v>1</v>
      </c>
      <c r="DZ1105">
        <v>5</v>
      </c>
      <c r="EJ1105" t="s">
        <v>22</v>
      </c>
      <c r="EK1105" t="s">
        <v>22</v>
      </c>
      <c r="EV1105" t="s">
        <v>22</v>
      </c>
      <c r="EW1105" t="s">
        <v>22</v>
      </c>
      <c r="EX1105" t="s">
        <v>22</v>
      </c>
      <c r="EZ1105" t="s">
        <v>22</v>
      </c>
      <c r="FA1105">
        <v>2</v>
      </c>
      <c r="FB1105">
        <v>1</v>
      </c>
      <c r="FC1105">
        <v>3</v>
      </c>
      <c r="FI1105">
        <v>3</v>
      </c>
      <c r="FO1105">
        <v>2</v>
      </c>
      <c r="FU1105">
        <v>2</v>
      </c>
      <c r="FV1105">
        <v>3</v>
      </c>
      <c r="GA1105">
        <v>1</v>
      </c>
      <c r="GG1105" t="s">
        <v>22</v>
      </c>
      <c r="GH1105" t="s">
        <v>22</v>
      </c>
      <c r="GI1105" t="s">
        <v>22</v>
      </c>
      <c r="GJ1105" t="s">
        <v>22</v>
      </c>
      <c r="GK1105" t="s">
        <v>22</v>
      </c>
      <c r="GL1105">
        <v>3</v>
      </c>
      <c r="GM1105">
        <v>3</v>
      </c>
      <c r="GN1105">
        <v>2</v>
      </c>
      <c r="GO1105">
        <v>2</v>
      </c>
      <c r="GP1105">
        <v>1</v>
      </c>
      <c r="GZ1105">
        <v>1</v>
      </c>
      <c r="HA1105">
        <v>1</v>
      </c>
      <c r="HB1105">
        <v>1</v>
      </c>
      <c r="HC1105">
        <v>1</v>
      </c>
      <c r="HD1105">
        <v>0</v>
      </c>
      <c r="HE1105" t="s">
        <v>22</v>
      </c>
      <c r="HF1105" t="s">
        <v>22</v>
      </c>
      <c r="HG1105" t="s">
        <v>22</v>
      </c>
      <c r="HH1105" t="s">
        <v>22</v>
      </c>
      <c r="HI1105" t="s">
        <v>22</v>
      </c>
      <c r="HJ1105" t="s">
        <v>22</v>
      </c>
      <c r="HK1105" t="s">
        <v>22</v>
      </c>
      <c r="HL1105" t="s">
        <v>22</v>
      </c>
      <c r="HM1105" t="s">
        <v>22</v>
      </c>
      <c r="HN1105" t="s">
        <v>22</v>
      </c>
      <c r="HO1105" t="s">
        <v>22</v>
      </c>
      <c r="HP1105" t="s">
        <v>22</v>
      </c>
      <c r="HQ1105" t="s">
        <v>22</v>
      </c>
      <c r="HR1105" t="s">
        <v>22</v>
      </c>
      <c r="HS1105" t="s">
        <v>22</v>
      </c>
      <c r="HT1105" t="s">
        <v>22</v>
      </c>
      <c r="HU1105" t="s">
        <v>22</v>
      </c>
      <c r="HV1105" t="s">
        <v>22</v>
      </c>
      <c r="HW1105" t="s">
        <v>22</v>
      </c>
      <c r="HX1105" t="s">
        <v>22</v>
      </c>
      <c r="HY1105" t="s">
        <v>22</v>
      </c>
      <c r="HZ1105" t="s">
        <v>22</v>
      </c>
      <c r="IA1105" t="s">
        <v>22</v>
      </c>
      <c r="IB1105" t="s">
        <v>22</v>
      </c>
      <c r="IC1105">
        <v>4</v>
      </c>
      <c r="ID1105">
        <v>6</v>
      </c>
      <c r="IE1105">
        <v>4</v>
      </c>
      <c r="IF1105">
        <v>5</v>
      </c>
      <c r="IG1105">
        <v>3</v>
      </c>
      <c r="IH1105">
        <v>4</v>
      </c>
      <c r="II1105">
        <v>4</v>
      </c>
      <c r="IJ1105">
        <v>4</v>
      </c>
      <c r="IK1105">
        <v>4</v>
      </c>
      <c r="IL1105">
        <v>4</v>
      </c>
      <c r="IM1105">
        <v>4</v>
      </c>
      <c r="IN1105" t="s">
        <v>22</v>
      </c>
      <c r="IO1105">
        <v>4</v>
      </c>
      <c r="IP1105">
        <v>2</v>
      </c>
      <c r="IQ1105">
        <v>4</v>
      </c>
      <c r="IR1105">
        <v>4</v>
      </c>
      <c r="IS1105">
        <v>4</v>
      </c>
      <c r="IT1105">
        <v>4</v>
      </c>
      <c r="IU1105" t="s">
        <v>22</v>
      </c>
      <c r="IV1105">
        <v>4</v>
      </c>
      <c r="IW1105">
        <v>4</v>
      </c>
      <c r="IX1105">
        <v>4</v>
      </c>
      <c r="IY1105">
        <v>4</v>
      </c>
      <c r="IZ1105">
        <v>4</v>
      </c>
      <c r="JA1105">
        <v>4</v>
      </c>
      <c r="JB1105">
        <v>1.0940115411918314</v>
      </c>
    </row>
    <row r="1106" spans="1:262">
      <c r="A1106">
        <v>148721</v>
      </c>
      <c r="B1106">
        <v>6</v>
      </c>
      <c r="C1106">
        <v>2</v>
      </c>
      <c r="D1106">
        <v>1</v>
      </c>
      <c r="E1106">
        <v>4</v>
      </c>
      <c r="F1106">
        <v>4</v>
      </c>
      <c r="G1106">
        <v>3</v>
      </c>
      <c r="H1106">
        <v>2</v>
      </c>
      <c r="I1106">
        <v>1</v>
      </c>
      <c r="J1106">
        <v>3</v>
      </c>
      <c r="R1106" t="s">
        <v>288</v>
      </c>
      <c r="S1106" t="s">
        <v>22</v>
      </c>
      <c r="T1106" t="s">
        <v>1557</v>
      </c>
      <c r="U1106" t="s">
        <v>1537</v>
      </c>
      <c r="V1106" t="s">
        <v>1537</v>
      </c>
      <c r="W1106" t="s">
        <v>233</v>
      </c>
      <c r="X1106">
        <v>4</v>
      </c>
      <c r="Z1106">
        <v>4</v>
      </c>
      <c r="AE1106">
        <v>1</v>
      </c>
      <c r="AF1106">
        <v>1</v>
      </c>
      <c r="AG1106">
        <v>1</v>
      </c>
      <c r="AH1106">
        <v>1</v>
      </c>
      <c r="AI1106">
        <v>1</v>
      </c>
      <c r="AJ1106">
        <v>1</v>
      </c>
      <c r="AK1106">
        <v>1</v>
      </c>
      <c r="AL1106">
        <v>1</v>
      </c>
      <c r="AM1106">
        <v>1</v>
      </c>
      <c r="AN1106">
        <v>1</v>
      </c>
      <c r="AO1106">
        <v>2</v>
      </c>
      <c r="AP1106">
        <v>2</v>
      </c>
      <c r="AQ1106">
        <v>2</v>
      </c>
      <c r="AT1106" t="s">
        <v>22</v>
      </c>
      <c r="AU1106" t="s">
        <v>22</v>
      </c>
      <c r="AV1106" t="s">
        <v>22</v>
      </c>
      <c r="AW1106" t="s">
        <v>22</v>
      </c>
      <c r="AX1106">
        <v>1</v>
      </c>
      <c r="AY1106">
        <v>3</v>
      </c>
      <c r="AZ1106" t="s">
        <v>4152</v>
      </c>
      <c r="BA1106">
        <v>1</v>
      </c>
      <c r="BB1106">
        <v>1</v>
      </c>
      <c r="BC1106">
        <v>1</v>
      </c>
      <c r="BD1106">
        <v>4</v>
      </c>
      <c r="BE1106">
        <v>4</v>
      </c>
      <c r="BF1106">
        <v>1</v>
      </c>
      <c r="BG1106">
        <v>1</v>
      </c>
      <c r="BH1106">
        <v>1</v>
      </c>
      <c r="BI1106">
        <v>1</v>
      </c>
      <c r="BJ1106" t="s">
        <v>4251</v>
      </c>
      <c r="BM1106">
        <v>1</v>
      </c>
      <c r="BN1106">
        <v>1</v>
      </c>
      <c r="BO1106">
        <v>2</v>
      </c>
      <c r="BP1106">
        <v>3</v>
      </c>
      <c r="BQ1106">
        <v>3</v>
      </c>
      <c r="BR1106">
        <v>1</v>
      </c>
      <c r="BS1106">
        <v>1</v>
      </c>
      <c r="BT1106">
        <v>3</v>
      </c>
      <c r="BU1106">
        <v>5</v>
      </c>
      <c r="BV1106">
        <v>1</v>
      </c>
      <c r="BW1106">
        <v>1</v>
      </c>
      <c r="BX1106">
        <v>4</v>
      </c>
      <c r="BY1106">
        <v>4</v>
      </c>
      <c r="BZ1106">
        <v>4</v>
      </c>
      <c r="CA1106">
        <v>2</v>
      </c>
      <c r="CB1106">
        <v>4</v>
      </c>
      <c r="CC1106">
        <v>4</v>
      </c>
      <c r="CD1106">
        <v>4</v>
      </c>
      <c r="CE1106">
        <v>4</v>
      </c>
      <c r="CF1106">
        <v>4</v>
      </c>
      <c r="CG1106">
        <v>1</v>
      </c>
      <c r="CH1106">
        <v>2</v>
      </c>
      <c r="CI1106">
        <v>3</v>
      </c>
      <c r="CJ1106">
        <v>4</v>
      </c>
      <c r="CK1106">
        <v>5</v>
      </c>
      <c r="CL1106">
        <v>5</v>
      </c>
      <c r="CM1106">
        <v>5</v>
      </c>
      <c r="CN1106">
        <v>5</v>
      </c>
      <c r="CO1106">
        <v>5</v>
      </c>
      <c r="CP1106">
        <v>5</v>
      </c>
      <c r="CQ1106">
        <v>5</v>
      </c>
      <c r="CR1106">
        <v>5</v>
      </c>
      <c r="CS1106">
        <v>5</v>
      </c>
      <c r="CT1106">
        <v>2</v>
      </c>
      <c r="DI1106" t="s">
        <v>22</v>
      </c>
      <c r="DJ1106">
        <v>1</v>
      </c>
      <c r="DK1106">
        <v>7</v>
      </c>
      <c r="DU1106" t="s">
        <v>22</v>
      </c>
      <c r="DV1106" t="s">
        <v>22</v>
      </c>
      <c r="DW1106" t="s">
        <v>22</v>
      </c>
      <c r="DX1106">
        <v>1</v>
      </c>
      <c r="DY1106">
        <v>2</v>
      </c>
      <c r="EJ1106" t="s">
        <v>22</v>
      </c>
      <c r="EK1106" t="s">
        <v>22</v>
      </c>
      <c r="EL1106">
        <v>2</v>
      </c>
      <c r="EV1106" t="s">
        <v>22</v>
      </c>
      <c r="EW1106" t="s">
        <v>22</v>
      </c>
      <c r="EX1106" t="s">
        <v>22</v>
      </c>
      <c r="EZ1106" t="s">
        <v>22</v>
      </c>
      <c r="FA1106">
        <v>2</v>
      </c>
      <c r="FB1106">
        <v>2</v>
      </c>
      <c r="GG1106" t="s">
        <v>22</v>
      </c>
      <c r="GH1106" t="s">
        <v>22</v>
      </c>
      <c r="GI1106" t="s">
        <v>22</v>
      </c>
      <c r="GJ1106" t="s">
        <v>22</v>
      </c>
      <c r="GK1106" t="s">
        <v>22</v>
      </c>
      <c r="HA1106">
        <v>0</v>
      </c>
      <c r="HB1106">
        <v>0</v>
      </c>
      <c r="HC1106">
        <v>0</v>
      </c>
      <c r="HD1106">
        <v>0</v>
      </c>
      <c r="HE1106" t="s">
        <v>22</v>
      </c>
      <c r="HF1106" t="s">
        <v>22</v>
      </c>
      <c r="HG1106" t="s">
        <v>22</v>
      </c>
      <c r="HH1106" t="s">
        <v>22</v>
      </c>
      <c r="HI1106" t="s">
        <v>22</v>
      </c>
      <c r="HJ1106" t="s">
        <v>22</v>
      </c>
      <c r="HK1106" t="s">
        <v>4786</v>
      </c>
      <c r="HL1106" t="s">
        <v>4787</v>
      </c>
      <c r="HM1106" t="s">
        <v>4791</v>
      </c>
      <c r="HN1106" t="s">
        <v>22</v>
      </c>
      <c r="HO1106" t="s">
        <v>22</v>
      </c>
      <c r="HP1106" t="s">
        <v>22</v>
      </c>
      <c r="HQ1106" t="s">
        <v>22</v>
      </c>
      <c r="HR1106" t="s">
        <v>22</v>
      </c>
      <c r="HS1106" t="s">
        <v>22</v>
      </c>
      <c r="HT1106" t="s">
        <v>22</v>
      </c>
      <c r="HU1106" t="s">
        <v>22</v>
      </c>
      <c r="HV1106" t="s">
        <v>22</v>
      </c>
      <c r="HW1106" t="s">
        <v>22</v>
      </c>
      <c r="HX1106" t="s">
        <v>22</v>
      </c>
      <c r="HY1106" t="s">
        <v>22</v>
      </c>
      <c r="HZ1106" t="s">
        <v>22</v>
      </c>
      <c r="IA1106" t="s">
        <v>22</v>
      </c>
      <c r="IB1106" t="s">
        <v>22</v>
      </c>
      <c r="IC1106">
        <v>7</v>
      </c>
      <c r="ID1106">
        <v>7</v>
      </c>
      <c r="IE1106">
        <v>7</v>
      </c>
      <c r="IF1106">
        <v>7</v>
      </c>
      <c r="IG1106">
        <v>7</v>
      </c>
      <c r="IH1106">
        <v>3</v>
      </c>
      <c r="II1106">
        <v>3</v>
      </c>
      <c r="IJ1106">
        <v>3</v>
      </c>
      <c r="IK1106">
        <v>3</v>
      </c>
      <c r="IL1106">
        <v>3</v>
      </c>
      <c r="IM1106">
        <v>4</v>
      </c>
      <c r="IN1106" t="s">
        <v>22</v>
      </c>
      <c r="IO1106">
        <v>3</v>
      </c>
      <c r="IP1106">
        <v>3</v>
      </c>
      <c r="IQ1106">
        <v>3</v>
      </c>
      <c r="IR1106">
        <v>3</v>
      </c>
      <c r="IS1106">
        <v>3</v>
      </c>
      <c r="IT1106">
        <v>3</v>
      </c>
      <c r="IU1106" t="s">
        <v>22</v>
      </c>
      <c r="IV1106">
        <v>4</v>
      </c>
      <c r="IW1106">
        <v>4</v>
      </c>
      <c r="IX1106">
        <v>2</v>
      </c>
      <c r="IY1106">
        <v>4</v>
      </c>
      <c r="IZ1106">
        <v>4</v>
      </c>
      <c r="JA1106">
        <v>4</v>
      </c>
      <c r="JB1106">
        <v>0.47121950288336145</v>
      </c>
    </row>
    <row r="1107" spans="1:262">
      <c r="A1107">
        <v>148909</v>
      </c>
      <c r="B1107">
        <v>4</v>
      </c>
      <c r="C1107">
        <v>2</v>
      </c>
      <c r="D1107">
        <v>1</v>
      </c>
      <c r="E1107">
        <v>2</v>
      </c>
      <c r="F1107">
        <v>3</v>
      </c>
      <c r="G1107">
        <v>3</v>
      </c>
      <c r="H1107">
        <v>4</v>
      </c>
      <c r="I1107">
        <v>1</v>
      </c>
      <c r="R1107" t="s">
        <v>802</v>
      </c>
      <c r="S1107" t="s">
        <v>150</v>
      </c>
      <c r="T1107" t="s">
        <v>1558</v>
      </c>
      <c r="U1107" t="s">
        <v>1558</v>
      </c>
      <c r="V1107" t="s">
        <v>1558</v>
      </c>
      <c r="W1107" t="s">
        <v>3174</v>
      </c>
      <c r="X1107">
        <v>2</v>
      </c>
      <c r="AE1107">
        <v>1</v>
      </c>
      <c r="AF1107">
        <v>1</v>
      </c>
      <c r="AG1107">
        <v>2</v>
      </c>
      <c r="AH1107">
        <v>1</v>
      </c>
      <c r="AI1107">
        <v>1</v>
      </c>
      <c r="AJ1107">
        <v>1</v>
      </c>
      <c r="AK1107">
        <v>1</v>
      </c>
      <c r="AL1107">
        <v>1</v>
      </c>
      <c r="AM1107">
        <v>1</v>
      </c>
      <c r="AN1107">
        <v>1</v>
      </c>
      <c r="AO1107">
        <v>1</v>
      </c>
      <c r="AP1107">
        <v>4</v>
      </c>
      <c r="AQ1107">
        <v>4</v>
      </c>
      <c r="AT1107" t="s">
        <v>22</v>
      </c>
      <c r="AU1107" t="s">
        <v>22</v>
      </c>
      <c r="AV1107" t="s">
        <v>22</v>
      </c>
      <c r="AW1107" t="s">
        <v>22</v>
      </c>
      <c r="AX1107">
        <v>1</v>
      </c>
      <c r="AY1107">
        <v>3</v>
      </c>
      <c r="AZ1107" t="s">
        <v>4153</v>
      </c>
      <c r="BA1107">
        <v>3</v>
      </c>
      <c r="BB1107">
        <v>3</v>
      </c>
      <c r="BC1107">
        <v>1</v>
      </c>
      <c r="BD1107">
        <v>4</v>
      </c>
      <c r="BE1107">
        <v>1</v>
      </c>
      <c r="BF1107">
        <v>2</v>
      </c>
      <c r="BG1107">
        <v>4</v>
      </c>
      <c r="BH1107">
        <v>1</v>
      </c>
      <c r="BI1107">
        <v>9</v>
      </c>
      <c r="BJ1107" t="s">
        <v>22</v>
      </c>
      <c r="BK1107">
        <v>10</v>
      </c>
      <c r="BL1107">
        <v>11</v>
      </c>
      <c r="CB1107">
        <v>2</v>
      </c>
      <c r="CC1107">
        <v>2</v>
      </c>
      <c r="CD1107">
        <v>2</v>
      </c>
      <c r="CE1107">
        <v>2</v>
      </c>
      <c r="CF1107">
        <v>2</v>
      </c>
      <c r="CG1107">
        <v>1</v>
      </c>
      <c r="CH1107">
        <v>2</v>
      </c>
      <c r="CI1107">
        <v>2</v>
      </c>
      <c r="CJ1107">
        <v>2</v>
      </c>
      <c r="CK1107">
        <v>5</v>
      </c>
      <c r="CL1107">
        <v>5</v>
      </c>
      <c r="CM1107">
        <v>5</v>
      </c>
      <c r="CN1107">
        <v>5</v>
      </c>
      <c r="CO1107">
        <v>5</v>
      </c>
      <c r="CP1107">
        <v>1</v>
      </c>
      <c r="CQ1107">
        <v>5</v>
      </c>
      <c r="CR1107">
        <v>5</v>
      </c>
      <c r="CS1107">
        <v>5</v>
      </c>
      <c r="CT1107">
        <v>1</v>
      </c>
      <c r="CU1107">
        <v>3</v>
      </c>
      <c r="CV1107">
        <v>5</v>
      </c>
      <c r="DC1107">
        <v>4</v>
      </c>
      <c r="DI1107" t="s">
        <v>4617</v>
      </c>
      <c r="DJ1107">
        <v>1</v>
      </c>
      <c r="DK1107">
        <v>6</v>
      </c>
      <c r="DU1107" t="s">
        <v>22</v>
      </c>
      <c r="DV1107" t="s">
        <v>22</v>
      </c>
      <c r="DW1107" t="s">
        <v>22</v>
      </c>
      <c r="DX1107">
        <v>1</v>
      </c>
      <c r="DY1107">
        <v>1</v>
      </c>
      <c r="DZ1107">
        <v>1</v>
      </c>
      <c r="EA1107">
        <v>6</v>
      </c>
      <c r="EJ1107" t="s">
        <v>22</v>
      </c>
      <c r="EK1107" t="s">
        <v>22</v>
      </c>
      <c r="EV1107" t="s">
        <v>22</v>
      </c>
      <c r="EW1107" t="s">
        <v>22</v>
      </c>
      <c r="EX1107" t="s">
        <v>22</v>
      </c>
      <c r="EZ1107" t="s">
        <v>22</v>
      </c>
      <c r="FA1107">
        <v>1</v>
      </c>
      <c r="FB1107">
        <v>1</v>
      </c>
      <c r="FC1107">
        <v>1</v>
      </c>
      <c r="FI1107">
        <v>1</v>
      </c>
      <c r="FO1107">
        <v>1</v>
      </c>
      <c r="FU1107">
        <v>1</v>
      </c>
      <c r="GA1107">
        <v>1</v>
      </c>
      <c r="GG1107" t="s">
        <v>22</v>
      </c>
      <c r="GH1107" t="s">
        <v>22</v>
      </c>
      <c r="GI1107" t="s">
        <v>22</v>
      </c>
      <c r="GJ1107" t="s">
        <v>22</v>
      </c>
      <c r="GK1107" t="s">
        <v>22</v>
      </c>
      <c r="GL1107">
        <v>1</v>
      </c>
      <c r="GM1107">
        <v>1</v>
      </c>
      <c r="GN1107">
        <v>1</v>
      </c>
      <c r="GO1107">
        <v>1</v>
      </c>
      <c r="GP1107">
        <v>1</v>
      </c>
      <c r="GV1107">
        <v>4</v>
      </c>
      <c r="GW1107">
        <v>4</v>
      </c>
      <c r="GX1107">
        <v>4</v>
      </c>
      <c r="GY1107">
        <v>4</v>
      </c>
      <c r="GZ1107">
        <v>4</v>
      </c>
      <c r="HA1107">
        <v>0</v>
      </c>
      <c r="HB1107">
        <v>0</v>
      </c>
      <c r="HC1107">
        <v>0</v>
      </c>
      <c r="HD1107">
        <v>0</v>
      </c>
      <c r="HE1107" t="s">
        <v>4791</v>
      </c>
      <c r="HF1107" t="s">
        <v>4782</v>
      </c>
      <c r="HG1107" t="s">
        <v>4782</v>
      </c>
      <c r="HH1107" t="s">
        <v>22</v>
      </c>
      <c r="HI1107" t="s">
        <v>22</v>
      </c>
      <c r="HJ1107" t="s">
        <v>22</v>
      </c>
      <c r="HK1107" t="s">
        <v>4812</v>
      </c>
      <c r="HL1107" t="s">
        <v>4786</v>
      </c>
      <c r="HM1107" t="s">
        <v>4793</v>
      </c>
      <c r="HN1107" t="s">
        <v>4823</v>
      </c>
      <c r="HO1107" t="s">
        <v>4786</v>
      </c>
      <c r="HP1107" t="s">
        <v>4786</v>
      </c>
      <c r="HQ1107" t="s">
        <v>4780</v>
      </c>
      <c r="HR1107" t="s">
        <v>4795</v>
      </c>
      <c r="HS1107" t="s">
        <v>22</v>
      </c>
      <c r="HT1107" t="s">
        <v>22</v>
      </c>
      <c r="HU1107" t="s">
        <v>22</v>
      </c>
      <c r="HV1107" t="s">
        <v>22</v>
      </c>
      <c r="HW1107" t="s">
        <v>22</v>
      </c>
      <c r="HX1107" t="s">
        <v>22</v>
      </c>
      <c r="HY1107" t="s">
        <v>22</v>
      </c>
      <c r="HZ1107" t="s">
        <v>22</v>
      </c>
      <c r="IA1107" t="s">
        <v>22</v>
      </c>
      <c r="IB1107" t="s">
        <v>22</v>
      </c>
      <c r="IC1107">
        <v>5</v>
      </c>
      <c r="ID1107">
        <v>5</v>
      </c>
      <c r="IE1107">
        <v>5</v>
      </c>
      <c r="IF1107">
        <v>5</v>
      </c>
      <c r="IG1107">
        <v>5</v>
      </c>
      <c r="IH1107">
        <v>2</v>
      </c>
      <c r="II1107">
        <v>2</v>
      </c>
      <c r="IJ1107">
        <v>2</v>
      </c>
      <c r="IK1107">
        <v>2</v>
      </c>
      <c r="IL1107">
        <v>4</v>
      </c>
      <c r="IM1107">
        <v>9</v>
      </c>
      <c r="IN1107" t="s">
        <v>22</v>
      </c>
      <c r="IO1107">
        <v>2</v>
      </c>
      <c r="IP1107">
        <v>2</v>
      </c>
      <c r="IQ1107">
        <v>4</v>
      </c>
      <c r="IR1107">
        <v>2</v>
      </c>
      <c r="IS1107">
        <v>4</v>
      </c>
      <c r="IT1107">
        <v>9</v>
      </c>
      <c r="IU1107" t="s">
        <v>22</v>
      </c>
      <c r="IV1107">
        <v>2</v>
      </c>
      <c r="IW1107">
        <v>4</v>
      </c>
      <c r="IX1107">
        <v>2</v>
      </c>
      <c r="IY1107">
        <v>4</v>
      </c>
      <c r="IZ1107">
        <v>4</v>
      </c>
      <c r="JA1107">
        <v>4</v>
      </c>
      <c r="JB1107">
        <v>0.51612253480093506</v>
      </c>
    </row>
    <row r="1108" spans="1:262">
      <c r="A1108">
        <v>148915</v>
      </c>
      <c r="B1108">
        <v>4</v>
      </c>
      <c r="C1108">
        <v>2</v>
      </c>
      <c r="D1108">
        <v>1</v>
      </c>
      <c r="E1108">
        <v>4</v>
      </c>
      <c r="F1108">
        <v>3</v>
      </c>
      <c r="G1108">
        <v>4</v>
      </c>
      <c r="H1108">
        <v>3</v>
      </c>
      <c r="I1108">
        <v>1</v>
      </c>
      <c r="J1108">
        <v>3</v>
      </c>
      <c r="R1108" t="s">
        <v>799</v>
      </c>
      <c r="S1108" t="s">
        <v>22</v>
      </c>
      <c r="T1108" t="s">
        <v>1559</v>
      </c>
      <c r="U1108" t="s">
        <v>1559</v>
      </c>
      <c r="V1108" t="s">
        <v>233</v>
      </c>
      <c r="W1108" t="s">
        <v>233</v>
      </c>
      <c r="X1108">
        <v>4</v>
      </c>
      <c r="Z1108">
        <v>2</v>
      </c>
      <c r="AE1108">
        <v>1</v>
      </c>
      <c r="AF1108">
        <v>1</v>
      </c>
      <c r="AG1108">
        <v>1</v>
      </c>
      <c r="AH1108">
        <v>1</v>
      </c>
      <c r="AI1108">
        <v>1</v>
      </c>
      <c r="AJ1108">
        <v>1</v>
      </c>
      <c r="AK1108">
        <v>1</v>
      </c>
      <c r="AL1108">
        <v>1</v>
      </c>
      <c r="AM1108">
        <v>1</v>
      </c>
      <c r="AN1108">
        <v>1</v>
      </c>
      <c r="AO1108">
        <v>99</v>
      </c>
      <c r="AP1108">
        <v>1</v>
      </c>
      <c r="AQ1108">
        <v>1</v>
      </c>
      <c r="AT1108" t="s">
        <v>22</v>
      </c>
      <c r="AU1108" t="s">
        <v>22</v>
      </c>
      <c r="AV1108" t="s">
        <v>22</v>
      </c>
      <c r="AW1108" t="s">
        <v>22</v>
      </c>
      <c r="AX1108">
        <v>1</v>
      </c>
      <c r="AY1108">
        <v>3</v>
      </c>
      <c r="AZ1108" t="s">
        <v>4154</v>
      </c>
      <c r="BA1108">
        <v>1</v>
      </c>
      <c r="BB1108">
        <v>1</v>
      </c>
      <c r="BC1108">
        <v>1</v>
      </c>
      <c r="BD1108">
        <v>4</v>
      </c>
      <c r="BE1108">
        <v>3</v>
      </c>
      <c r="BF1108">
        <v>3</v>
      </c>
      <c r="BG1108">
        <v>2</v>
      </c>
      <c r="BH1108">
        <v>3</v>
      </c>
      <c r="BI1108">
        <v>1</v>
      </c>
      <c r="BJ1108" t="s">
        <v>233</v>
      </c>
      <c r="BM1108">
        <v>2</v>
      </c>
      <c r="BN1108">
        <v>3</v>
      </c>
      <c r="BO1108">
        <v>3</v>
      </c>
      <c r="BP1108">
        <v>2</v>
      </c>
      <c r="BQ1108">
        <v>2</v>
      </c>
      <c r="BR1108">
        <v>2</v>
      </c>
      <c r="BS1108">
        <v>3</v>
      </c>
      <c r="BT1108">
        <v>3</v>
      </c>
      <c r="BU1108">
        <v>3</v>
      </c>
      <c r="BV1108">
        <v>1</v>
      </c>
      <c r="BW1108">
        <v>3</v>
      </c>
      <c r="BX1108">
        <v>4</v>
      </c>
      <c r="BY1108">
        <v>5</v>
      </c>
      <c r="BZ1108">
        <v>5</v>
      </c>
      <c r="CA1108">
        <v>2</v>
      </c>
      <c r="CB1108">
        <v>3</v>
      </c>
      <c r="CC1108">
        <v>3</v>
      </c>
      <c r="CD1108">
        <v>3</v>
      </c>
      <c r="CE1108">
        <v>3</v>
      </c>
      <c r="CF1108">
        <v>3</v>
      </c>
      <c r="CG1108">
        <v>1</v>
      </c>
      <c r="CH1108">
        <v>3</v>
      </c>
      <c r="CI1108">
        <v>3</v>
      </c>
      <c r="CJ1108">
        <v>3</v>
      </c>
      <c r="CK1108">
        <v>4</v>
      </c>
      <c r="CL1108">
        <v>4</v>
      </c>
      <c r="CM1108">
        <v>4</v>
      </c>
      <c r="CN1108">
        <v>4</v>
      </c>
      <c r="CO1108">
        <v>4</v>
      </c>
      <c r="CP1108">
        <v>5</v>
      </c>
      <c r="CQ1108">
        <v>5</v>
      </c>
      <c r="CR1108">
        <v>5</v>
      </c>
      <c r="CS1108">
        <v>5</v>
      </c>
      <c r="CT1108">
        <v>2</v>
      </c>
      <c r="DI1108" t="s">
        <v>22</v>
      </c>
      <c r="DJ1108">
        <v>1</v>
      </c>
      <c r="DK1108">
        <v>1</v>
      </c>
      <c r="DL1108">
        <v>2</v>
      </c>
      <c r="DU1108" t="s">
        <v>22</v>
      </c>
      <c r="DV1108" t="s">
        <v>22</v>
      </c>
      <c r="DW1108" t="s">
        <v>22</v>
      </c>
      <c r="DX1108">
        <v>2</v>
      </c>
      <c r="DY1108">
        <v>2</v>
      </c>
      <c r="EJ1108" t="s">
        <v>22</v>
      </c>
      <c r="EK1108" t="s">
        <v>22</v>
      </c>
      <c r="EL1108">
        <v>1</v>
      </c>
      <c r="EV1108" t="s">
        <v>22</v>
      </c>
      <c r="EW1108" t="s">
        <v>22</v>
      </c>
      <c r="EX1108" t="s">
        <v>22</v>
      </c>
      <c r="EZ1108" t="s">
        <v>22</v>
      </c>
      <c r="FA1108">
        <v>2</v>
      </c>
      <c r="FB1108">
        <v>2</v>
      </c>
      <c r="GG1108" t="s">
        <v>22</v>
      </c>
      <c r="GH1108" t="s">
        <v>22</v>
      </c>
      <c r="GI1108" t="s">
        <v>22</v>
      </c>
      <c r="GJ1108" t="s">
        <v>22</v>
      </c>
      <c r="GK1108" t="s">
        <v>22</v>
      </c>
      <c r="HA1108">
        <v>0</v>
      </c>
      <c r="HB1108">
        <v>0</v>
      </c>
      <c r="HC1108">
        <v>0</v>
      </c>
      <c r="HD1108">
        <v>0</v>
      </c>
      <c r="HE1108" t="s">
        <v>4782</v>
      </c>
      <c r="HF1108" t="s">
        <v>22</v>
      </c>
      <c r="HG1108" t="s">
        <v>22</v>
      </c>
      <c r="HH1108" t="s">
        <v>22</v>
      </c>
      <c r="HI1108" t="s">
        <v>22</v>
      </c>
      <c r="HJ1108" t="s">
        <v>22</v>
      </c>
      <c r="HK1108" t="s">
        <v>4819</v>
      </c>
      <c r="HL1108" t="s">
        <v>4819</v>
      </c>
      <c r="HM1108" t="s">
        <v>4793</v>
      </c>
      <c r="HN1108" t="s">
        <v>4793</v>
      </c>
      <c r="HO1108" t="s">
        <v>4793</v>
      </c>
      <c r="HP1108" t="s">
        <v>4793</v>
      </c>
      <c r="HQ1108" t="s">
        <v>4796</v>
      </c>
      <c r="HR1108" t="s">
        <v>4796</v>
      </c>
      <c r="HS1108" t="s">
        <v>4796</v>
      </c>
      <c r="HT1108" t="s">
        <v>22</v>
      </c>
      <c r="HU1108" t="s">
        <v>22</v>
      </c>
      <c r="HV1108" t="s">
        <v>22</v>
      </c>
      <c r="HW1108" t="s">
        <v>4782</v>
      </c>
      <c r="HX1108" t="s">
        <v>4790</v>
      </c>
      <c r="HY1108" t="s">
        <v>4790</v>
      </c>
      <c r="HZ1108" t="s">
        <v>4782</v>
      </c>
      <c r="IA1108" t="s">
        <v>4790</v>
      </c>
      <c r="IB1108" t="s">
        <v>4790</v>
      </c>
      <c r="IC1108">
        <v>7</v>
      </c>
      <c r="ID1108">
        <v>7</v>
      </c>
      <c r="IE1108">
        <v>7</v>
      </c>
      <c r="IF1108">
        <v>7</v>
      </c>
      <c r="IG1108">
        <v>7</v>
      </c>
      <c r="IH1108">
        <v>4</v>
      </c>
      <c r="II1108">
        <v>4</v>
      </c>
      <c r="IJ1108">
        <v>4</v>
      </c>
      <c r="IK1108">
        <v>4</v>
      </c>
      <c r="IL1108">
        <v>4</v>
      </c>
      <c r="IM1108">
        <v>4</v>
      </c>
      <c r="IN1108" t="s">
        <v>22</v>
      </c>
      <c r="IO1108">
        <v>4</v>
      </c>
      <c r="IP1108">
        <v>4</v>
      </c>
      <c r="IQ1108">
        <v>4</v>
      </c>
      <c r="IR1108">
        <v>4</v>
      </c>
      <c r="IS1108">
        <v>4</v>
      </c>
      <c r="IT1108">
        <v>4</v>
      </c>
      <c r="IU1108" t="s">
        <v>22</v>
      </c>
      <c r="IV1108">
        <v>2</v>
      </c>
      <c r="IW1108">
        <v>4</v>
      </c>
      <c r="IX1108">
        <v>4</v>
      </c>
      <c r="IY1108">
        <v>4</v>
      </c>
      <c r="IZ1108">
        <v>4</v>
      </c>
      <c r="JA1108">
        <v>4</v>
      </c>
      <c r="JB1108">
        <v>0.31703265448561924</v>
      </c>
    </row>
    <row r="1109" spans="1:262">
      <c r="A1109">
        <v>148916</v>
      </c>
      <c r="B1109">
        <v>4</v>
      </c>
      <c r="C1109">
        <v>2</v>
      </c>
      <c r="D1109">
        <v>1</v>
      </c>
      <c r="E1109">
        <v>4</v>
      </c>
      <c r="F1109">
        <v>3</v>
      </c>
      <c r="G1109">
        <v>5</v>
      </c>
      <c r="H1109">
        <v>4</v>
      </c>
      <c r="I1109">
        <v>1</v>
      </c>
      <c r="J1109">
        <v>3</v>
      </c>
      <c r="R1109" t="s">
        <v>803</v>
      </c>
      <c r="S1109" t="s">
        <v>22</v>
      </c>
      <c r="T1109" t="s">
        <v>233</v>
      </c>
      <c r="U1109" t="s">
        <v>233</v>
      </c>
      <c r="V1109" t="s">
        <v>233</v>
      </c>
      <c r="W1109" t="s">
        <v>233</v>
      </c>
      <c r="X1109">
        <v>4</v>
      </c>
      <c r="Z1109">
        <v>2</v>
      </c>
      <c r="AE1109">
        <v>1</v>
      </c>
      <c r="AF1109">
        <v>1</v>
      </c>
      <c r="AG1109">
        <v>1</v>
      </c>
      <c r="AH1109">
        <v>1</v>
      </c>
      <c r="AI1109">
        <v>1</v>
      </c>
      <c r="AJ1109">
        <v>1</v>
      </c>
      <c r="AK1109">
        <v>1</v>
      </c>
      <c r="AL1109">
        <v>1</v>
      </c>
      <c r="AM1109">
        <v>2</v>
      </c>
      <c r="AN1109">
        <v>2</v>
      </c>
      <c r="AO1109">
        <v>2</v>
      </c>
      <c r="AP1109">
        <v>2</v>
      </c>
      <c r="AQ1109">
        <v>1</v>
      </c>
      <c r="AT1109" t="s">
        <v>22</v>
      </c>
      <c r="AU1109" t="s">
        <v>22</v>
      </c>
      <c r="AV1109" t="s">
        <v>22</v>
      </c>
      <c r="AW1109" t="s">
        <v>22</v>
      </c>
      <c r="AX1109">
        <v>1</v>
      </c>
      <c r="AY1109">
        <v>3</v>
      </c>
      <c r="AZ1109" t="s">
        <v>4155</v>
      </c>
      <c r="BA1109">
        <v>1</v>
      </c>
      <c r="BB1109">
        <v>1</v>
      </c>
      <c r="BC1109">
        <v>1</v>
      </c>
      <c r="BD1109">
        <v>4</v>
      </c>
      <c r="BE1109">
        <v>3</v>
      </c>
      <c r="BF1109">
        <v>2</v>
      </c>
      <c r="BG1109">
        <v>1</v>
      </c>
      <c r="BH1109">
        <v>2</v>
      </c>
      <c r="BI1109">
        <v>1</v>
      </c>
      <c r="BJ1109" t="s">
        <v>22</v>
      </c>
      <c r="BM1109">
        <v>2</v>
      </c>
      <c r="BN1109">
        <v>2</v>
      </c>
      <c r="BO1109">
        <v>3</v>
      </c>
      <c r="BP1109">
        <v>2</v>
      </c>
      <c r="BQ1109">
        <v>2</v>
      </c>
      <c r="BR1109">
        <v>2</v>
      </c>
      <c r="BS1109">
        <v>2</v>
      </c>
      <c r="BT1109">
        <v>3</v>
      </c>
      <c r="BU1109">
        <v>4</v>
      </c>
      <c r="BV1109">
        <v>2</v>
      </c>
      <c r="BW1109">
        <v>3</v>
      </c>
      <c r="BX1109">
        <v>4</v>
      </c>
      <c r="BY1109">
        <v>4</v>
      </c>
      <c r="BZ1109">
        <v>5</v>
      </c>
      <c r="CA1109">
        <v>4</v>
      </c>
      <c r="CB1109">
        <v>2</v>
      </c>
      <c r="CC1109">
        <v>2</v>
      </c>
      <c r="CD1109">
        <v>2</v>
      </c>
      <c r="CE1109">
        <v>3</v>
      </c>
      <c r="CF1109">
        <v>3</v>
      </c>
      <c r="CG1109">
        <v>1</v>
      </c>
      <c r="CH1109">
        <v>2</v>
      </c>
      <c r="CI1109">
        <v>2</v>
      </c>
      <c r="CJ1109">
        <v>2</v>
      </c>
      <c r="CK1109">
        <v>4</v>
      </c>
      <c r="CL1109">
        <v>5</v>
      </c>
      <c r="CM1109">
        <v>3</v>
      </c>
      <c r="CN1109">
        <v>5</v>
      </c>
      <c r="CO1109">
        <v>4</v>
      </c>
      <c r="CP1109">
        <v>1</v>
      </c>
      <c r="CQ1109">
        <v>3</v>
      </c>
      <c r="CR1109">
        <v>4</v>
      </c>
      <c r="CS1109">
        <v>5</v>
      </c>
      <c r="CT1109">
        <v>2</v>
      </c>
      <c r="DI1109" t="s">
        <v>22</v>
      </c>
      <c r="DJ1109">
        <v>1</v>
      </c>
      <c r="DK1109">
        <v>2</v>
      </c>
      <c r="DU1109" t="s">
        <v>22</v>
      </c>
      <c r="DV1109" t="s">
        <v>22</v>
      </c>
      <c r="DW1109" t="s">
        <v>22</v>
      </c>
      <c r="DX1109">
        <v>2</v>
      </c>
      <c r="DY1109">
        <v>2</v>
      </c>
      <c r="EJ1109" t="s">
        <v>22</v>
      </c>
      <c r="EK1109" t="s">
        <v>22</v>
      </c>
      <c r="EL1109">
        <v>1</v>
      </c>
      <c r="EV1109" t="s">
        <v>22</v>
      </c>
      <c r="EW1109" t="s">
        <v>22</v>
      </c>
      <c r="EX1109" t="s">
        <v>22</v>
      </c>
      <c r="EZ1109" t="s">
        <v>22</v>
      </c>
      <c r="FA1109">
        <v>2</v>
      </c>
      <c r="FB1109">
        <v>2</v>
      </c>
      <c r="GG1109" t="s">
        <v>22</v>
      </c>
      <c r="GH1109" t="s">
        <v>22</v>
      </c>
      <c r="GI1109" t="s">
        <v>22</v>
      </c>
      <c r="GJ1109" t="s">
        <v>22</v>
      </c>
      <c r="GK1109" t="s">
        <v>22</v>
      </c>
      <c r="HA1109">
        <v>0</v>
      </c>
      <c r="HB1109">
        <v>0</v>
      </c>
      <c r="HC1109">
        <v>0</v>
      </c>
      <c r="HD1109">
        <v>0</v>
      </c>
      <c r="HE1109" t="s">
        <v>22</v>
      </c>
      <c r="HF1109" t="s">
        <v>22</v>
      </c>
      <c r="HG1109" t="s">
        <v>22</v>
      </c>
      <c r="HH1109" t="s">
        <v>22</v>
      </c>
      <c r="HI1109" t="s">
        <v>22</v>
      </c>
      <c r="HJ1109" t="s">
        <v>22</v>
      </c>
      <c r="HK1109" t="s">
        <v>22</v>
      </c>
      <c r="HL1109" t="s">
        <v>22</v>
      </c>
      <c r="HM1109" t="s">
        <v>22</v>
      </c>
      <c r="HN1109" t="s">
        <v>22</v>
      </c>
      <c r="HO1109" t="s">
        <v>22</v>
      </c>
      <c r="HP1109" t="s">
        <v>22</v>
      </c>
      <c r="HQ1109" t="s">
        <v>22</v>
      </c>
      <c r="HR1109" t="s">
        <v>22</v>
      </c>
      <c r="HS1109" t="s">
        <v>22</v>
      </c>
      <c r="HT1109" t="s">
        <v>22</v>
      </c>
      <c r="HU1109" t="s">
        <v>22</v>
      </c>
      <c r="HV1109" t="s">
        <v>22</v>
      </c>
      <c r="HW1109" t="s">
        <v>22</v>
      </c>
      <c r="HX1109" t="s">
        <v>22</v>
      </c>
      <c r="HY1109" t="s">
        <v>22</v>
      </c>
      <c r="HZ1109" t="s">
        <v>22</v>
      </c>
      <c r="IA1109" t="s">
        <v>22</v>
      </c>
      <c r="IB1109" t="s">
        <v>22</v>
      </c>
      <c r="IC1109">
        <v>7</v>
      </c>
      <c r="ID1109">
        <v>7</v>
      </c>
      <c r="IE1109">
        <v>4</v>
      </c>
      <c r="IF1109">
        <v>4</v>
      </c>
      <c r="IG1109">
        <v>4</v>
      </c>
      <c r="IH1109">
        <v>4</v>
      </c>
      <c r="II1109">
        <v>4</v>
      </c>
      <c r="IJ1109">
        <v>4</v>
      </c>
      <c r="IK1109">
        <v>4</v>
      </c>
      <c r="IL1109">
        <v>4</v>
      </c>
      <c r="IM1109">
        <v>4</v>
      </c>
      <c r="IN1109" t="s">
        <v>22</v>
      </c>
      <c r="IO1109">
        <v>4</v>
      </c>
      <c r="IP1109">
        <v>4</v>
      </c>
      <c r="IQ1109">
        <v>4</v>
      </c>
      <c r="IR1109">
        <v>4</v>
      </c>
      <c r="IS1109">
        <v>4</v>
      </c>
      <c r="IT1109">
        <v>9</v>
      </c>
      <c r="IU1109" t="s">
        <v>22</v>
      </c>
      <c r="IV1109">
        <v>4</v>
      </c>
      <c r="IW1109">
        <v>2</v>
      </c>
      <c r="IX1109">
        <v>2</v>
      </c>
      <c r="IY1109">
        <v>4</v>
      </c>
      <c r="IZ1109">
        <v>2</v>
      </c>
      <c r="JA1109">
        <v>4</v>
      </c>
      <c r="JB1109">
        <v>0.31703265448561924</v>
      </c>
    </row>
    <row r="1110" spans="1:262">
      <c r="A1110">
        <v>148926</v>
      </c>
      <c r="B1110">
        <v>4</v>
      </c>
      <c r="C1110">
        <v>2</v>
      </c>
      <c r="D1110">
        <v>1</v>
      </c>
      <c r="E1110">
        <v>3</v>
      </c>
      <c r="F1110">
        <v>3</v>
      </c>
      <c r="G1110">
        <v>4</v>
      </c>
      <c r="H1110">
        <v>3</v>
      </c>
      <c r="I1110">
        <v>1</v>
      </c>
      <c r="J1110">
        <v>3</v>
      </c>
      <c r="K1110">
        <v>5</v>
      </c>
      <c r="R1110" t="s">
        <v>804</v>
      </c>
      <c r="S1110" t="s">
        <v>22</v>
      </c>
      <c r="T1110" t="s">
        <v>1560</v>
      </c>
      <c r="U1110" t="s">
        <v>22</v>
      </c>
      <c r="V1110" t="s">
        <v>2066</v>
      </c>
      <c r="W1110" t="s">
        <v>233</v>
      </c>
      <c r="X1110">
        <v>4</v>
      </c>
      <c r="Z1110">
        <v>2</v>
      </c>
      <c r="AB1110">
        <v>2</v>
      </c>
      <c r="AE1110">
        <v>1</v>
      </c>
      <c r="AF1110">
        <v>1</v>
      </c>
      <c r="AG1110">
        <v>1</v>
      </c>
      <c r="AH1110">
        <v>1</v>
      </c>
      <c r="AI1110">
        <v>10</v>
      </c>
      <c r="AJ1110">
        <v>1</v>
      </c>
      <c r="AK1110">
        <v>1</v>
      </c>
      <c r="AL1110">
        <v>1</v>
      </c>
      <c r="AM1110">
        <v>1</v>
      </c>
      <c r="AN1110">
        <v>1</v>
      </c>
      <c r="AO1110">
        <v>1</v>
      </c>
      <c r="AP1110">
        <v>2</v>
      </c>
      <c r="AQ1110">
        <v>2</v>
      </c>
      <c r="AT1110" t="s">
        <v>22</v>
      </c>
      <c r="AU1110" t="s">
        <v>22</v>
      </c>
      <c r="AV1110" t="s">
        <v>22</v>
      </c>
      <c r="AW1110" t="s">
        <v>22</v>
      </c>
      <c r="AX1110">
        <v>1</v>
      </c>
      <c r="AY1110">
        <v>3</v>
      </c>
      <c r="AZ1110" t="s">
        <v>4156</v>
      </c>
      <c r="BA1110">
        <v>1</v>
      </c>
      <c r="BB1110">
        <v>2</v>
      </c>
      <c r="BC1110">
        <v>2</v>
      </c>
      <c r="BD1110">
        <v>2</v>
      </c>
      <c r="BE1110">
        <v>2</v>
      </c>
      <c r="BF1110">
        <v>3</v>
      </c>
      <c r="BG1110">
        <v>1</v>
      </c>
      <c r="BH1110">
        <v>1</v>
      </c>
      <c r="BI1110">
        <v>1</v>
      </c>
      <c r="BJ1110" t="s">
        <v>22</v>
      </c>
      <c r="BM1110">
        <v>1</v>
      </c>
      <c r="BN1110">
        <v>3</v>
      </c>
      <c r="BO1110">
        <v>3</v>
      </c>
      <c r="BP1110">
        <v>2</v>
      </c>
      <c r="BQ1110">
        <v>2</v>
      </c>
      <c r="BR1110">
        <v>2</v>
      </c>
      <c r="BS1110">
        <v>2</v>
      </c>
      <c r="BT1110">
        <v>4</v>
      </c>
      <c r="BU1110">
        <v>5</v>
      </c>
      <c r="BV1110">
        <v>4</v>
      </c>
      <c r="BW1110">
        <v>4</v>
      </c>
      <c r="BX1110">
        <v>3</v>
      </c>
      <c r="BY1110">
        <v>5</v>
      </c>
      <c r="BZ1110">
        <v>5</v>
      </c>
      <c r="CA1110">
        <v>1</v>
      </c>
      <c r="CB1110">
        <v>4</v>
      </c>
      <c r="CC1110">
        <v>4</v>
      </c>
      <c r="CD1110">
        <v>3</v>
      </c>
      <c r="CE1110">
        <v>3</v>
      </c>
      <c r="CF1110">
        <v>2</v>
      </c>
      <c r="CG1110">
        <v>2</v>
      </c>
      <c r="CH1110">
        <v>2</v>
      </c>
      <c r="CI1110">
        <v>3</v>
      </c>
      <c r="CJ1110">
        <v>3</v>
      </c>
      <c r="CK1110">
        <v>5</v>
      </c>
      <c r="CL1110">
        <v>5</v>
      </c>
      <c r="CM1110">
        <v>3</v>
      </c>
      <c r="CN1110">
        <v>5</v>
      </c>
      <c r="CO1110">
        <v>5</v>
      </c>
      <c r="CP1110">
        <v>5</v>
      </c>
      <c r="CQ1110">
        <v>5</v>
      </c>
      <c r="CR1110">
        <v>5</v>
      </c>
      <c r="CS1110">
        <v>5</v>
      </c>
      <c r="CT1110">
        <v>2</v>
      </c>
      <c r="DI1110" t="s">
        <v>22</v>
      </c>
      <c r="DJ1110">
        <v>2</v>
      </c>
      <c r="DU1110" t="s">
        <v>22</v>
      </c>
      <c r="DV1110" t="s">
        <v>22</v>
      </c>
      <c r="DW1110" t="s">
        <v>22</v>
      </c>
      <c r="DX1110">
        <v>2</v>
      </c>
      <c r="DY1110">
        <v>2</v>
      </c>
      <c r="EJ1110" t="s">
        <v>22</v>
      </c>
      <c r="EK1110" t="s">
        <v>22</v>
      </c>
      <c r="EL1110">
        <v>2</v>
      </c>
      <c r="EV1110" t="s">
        <v>22</v>
      </c>
      <c r="EW1110" t="s">
        <v>22</v>
      </c>
      <c r="EX1110" t="s">
        <v>22</v>
      </c>
      <c r="EZ1110" t="s">
        <v>22</v>
      </c>
      <c r="FA1110">
        <v>1</v>
      </c>
      <c r="FB1110">
        <v>2</v>
      </c>
      <c r="GG1110" t="s">
        <v>22</v>
      </c>
      <c r="GH1110" t="s">
        <v>22</v>
      </c>
      <c r="GI1110" t="s">
        <v>22</v>
      </c>
      <c r="GJ1110" t="s">
        <v>22</v>
      </c>
      <c r="GK1110" t="s">
        <v>22</v>
      </c>
      <c r="HA1110">
        <v>0</v>
      </c>
      <c r="HB1110">
        <v>0</v>
      </c>
      <c r="HC1110">
        <v>0</v>
      </c>
      <c r="HD1110">
        <v>0</v>
      </c>
      <c r="HE1110" t="s">
        <v>22</v>
      </c>
      <c r="HF1110" t="s">
        <v>22</v>
      </c>
      <c r="HG1110" t="s">
        <v>22</v>
      </c>
      <c r="HH1110" t="s">
        <v>22</v>
      </c>
      <c r="HI1110" t="s">
        <v>22</v>
      </c>
      <c r="HJ1110" t="s">
        <v>22</v>
      </c>
      <c r="HK1110" t="s">
        <v>22</v>
      </c>
      <c r="HL1110" t="s">
        <v>22</v>
      </c>
      <c r="HM1110" t="s">
        <v>22</v>
      </c>
      <c r="HN1110" t="s">
        <v>22</v>
      </c>
      <c r="HO1110" t="s">
        <v>22</v>
      </c>
      <c r="HP1110" t="s">
        <v>22</v>
      </c>
      <c r="HQ1110" t="s">
        <v>22</v>
      </c>
      <c r="HR1110" t="s">
        <v>22</v>
      </c>
      <c r="HS1110" t="s">
        <v>22</v>
      </c>
      <c r="HT1110" t="s">
        <v>22</v>
      </c>
      <c r="HU1110" t="s">
        <v>22</v>
      </c>
      <c r="HV1110" t="s">
        <v>22</v>
      </c>
      <c r="HW1110" t="s">
        <v>4791</v>
      </c>
      <c r="HX1110" t="s">
        <v>4781</v>
      </c>
      <c r="HY1110" t="s">
        <v>4786</v>
      </c>
      <c r="HZ1110" t="s">
        <v>4782</v>
      </c>
      <c r="IA1110" t="s">
        <v>4791</v>
      </c>
      <c r="IB1110" t="s">
        <v>4782</v>
      </c>
      <c r="IC1110">
        <v>7</v>
      </c>
      <c r="ID1110">
        <v>7</v>
      </c>
      <c r="IE1110">
        <v>7</v>
      </c>
      <c r="IF1110">
        <v>7</v>
      </c>
      <c r="IG1110">
        <v>7</v>
      </c>
      <c r="IH1110">
        <v>4</v>
      </c>
      <c r="II1110">
        <v>4</v>
      </c>
      <c r="IJ1110">
        <v>4</v>
      </c>
      <c r="IK1110">
        <v>4</v>
      </c>
      <c r="IL1110">
        <v>4</v>
      </c>
      <c r="IM1110">
        <v>4</v>
      </c>
      <c r="IN1110" t="s">
        <v>22</v>
      </c>
      <c r="IO1110">
        <v>4</v>
      </c>
      <c r="IP1110">
        <v>4</v>
      </c>
      <c r="IQ1110">
        <v>4</v>
      </c>
      <c r="IR1110">
        <v>4</v>
      </c>
      <c r="IS1110">
        <v>4</v>
      </c>
      <c r="IT1110">
        <v>4</v>
      </c>
      <c r="IU1110" t="s">
        <v>22</v>
      </c>
      <c r="IV1110">
        <v>4</v>
      </c>
      <c r="IW1110">
        <v>4</v>
      </c>
      <c r="IX1110">
        <v>2</v>
      </c>
      <c r="IY1110">
        <v>4</v>
      </c>
      <c r="IZ1110">
        <v>4</v>
      </c>
      <c r="JA1110">
        <v>4</v>
      </c>
      <c r="JB1110">
        <v>0.40654752211066258</v>
      </c>
    </row>
    <row r="1111" spans="1:262">
      <c r="A1111">
        <v>148927</v>
      </c>
      <c r="B1111">
        <v>4</v>
      </c>
      <c r="C1111">
        <v>2</v>
      </c>
      <c r="D1111">
        <v>1</v>
      </c>
      <c r="E1111">
        <v>4</v>
      </c>
      <c r="F1111">
        <v>4</v>
      </c>
      <c r="G1111">
        <v>4</v>
      </c>
      <c r="H1111">
        <v>2</v>
      </c>
      <c r="I1111">
        <v>1</v>
      </c>
      <c r="R1111" t="s">
        <v>805</v>
      </c>
      <c r="S1111" t="s">
        <v>92</v>
      </c>
      <c r="T1111" t="s">
        <v>233</v>
      </c>
      <c r="U1111" t="s">
        <v>233</v>
      </c>
      <c r="V1111" t="s">
        <v>233</v>
      </c>
      <c r="W1111" t="s">
        <v>233</v>
      </c>
      <c r="X1111">
        <v>4</v>
      </c>
      <c r="AE1111">
        <v>1</v>
      </c>
      <c r="AF1111">
        <v>1</v>
      </c>
      <c r="AG1111">
        <v>1</v>
      </c>
      <c r="AH1111">
        <v>1</v>
      </c>
      <c r="AI1111">
        <v>1</v>
      </c>
      <c r="AJ1111">
        <v>1</v>
      </c>
      <c r="AK1111">
        <v>1</v>
      </c>
      <c r="AL1111">
        <v>1</v>
      </c>
      <c r="AM1111">
        <v>1</v>
      </c>
      <c r="AN1111">
        <v>1</v>
      </c>
      <c r="AO1111">
        <v>1</v>
      </c>
      <c r="AP1111">
        <v>1</v>
      </c>
      <c r="AQ1111">
        <v>1</v>
      </c>
      <c r="AT1111" t="s">
        <v>22</v>
      </c>
      <c r="AU1111" t="s">
        <v>22</v>
      </c>
      <c r="AV1111" t="s">
        <v>22</v>
      </c>
      <c r="AW1111" t="s">
        <v>22</v>
      </c>
      <c r="AX1111">
        <v>1</v>
      </c>
      <c r="AY1111">
        <v>3</v>
      </c>
      <c r="AZ1111" t="s">
        <v>4157</v>
      </c>
      <c r="BA1111">
        <v>1</v>
      </c>
      <c r="BB1111">
        <v>1</v>
      </c>
      <c r="BC1111">
        <v>1</v>
      </c>
      <c r="BD1111">
        <v>2</v>
      </c>
      <c r="BE1111">
        <v>1</v>
      </c>
      <c r="BF1111">
        <v>1</v>
      </c>
      <c r="BG1111">
        <v>1</v>
      </c>
      <c r="BH1111">
        <v>1</v>
      </c>
      <c r="BI1111">
        <v>1</v>
      </c>
      <c r="BJ1111" t="s">
        <v>22</v>
      </c>
      <c r="BK1111">
        <v>6</v>
      </c>
      <c r="BL1111">
        <v>1</v>
      </c>
      <c r="CB1111">
        <v>2</v>
      </c>
      <c r="CC1111">
        <v>2</v>
      </c>
      <c r="CD1111">
        <v>2</v>
      </c>
      <c r="CE1111">
        <v>2</v>
      </c>
      <c r="CF1111">
        <v>2</v>
      </c>
      <c r="CG1111">
        <v>1</v>
      </c>
      <c r="CH1111">
        <v>2</v>
      </c>
      <c r="CI1111">
        <v>2</v>
      </c>
      <c r="CJ1111">
        <v>2</v>
      </c>
      <c r="CK1111">
        <v>4</v>
      </c>
      <c r="CL1111">
        <v>4</v>
      </c>
      <c r="CM1111">
        <v>4</v>
      </c>
      <c r="CN1111">
        <v>5</v>
      </c>
      <c r="CO1111">
        <v>5</v>
      </c>
      <c r="CP1111">
        <v>3</v>
      </c>
      <c r="CQ1111">
        <v>3</v>
      </c>
      <c r="CR1111">
        <v>4</v>
      </c>
      <c r="CS1111">
        <v>4</v>
      </c>
      <c r="CT1111">
        <v>2</v>
      </c>
      <c r="DI1111" t="s">
        <v>22</v>
      </c>
      <c r="DJ1111">
        <v>2</v>
      </c>
      <c r="DU1111" t="s">
        <v>22</v>
      </c>
      <c r="DV1111" t="s">
        <v>22</v>
      </c>
      <c r="DW1111" t="s">
        <v>22</v>
      </c>
      <c r="DX1111">
        <v>2</v>
      </c>
      <c r="DY1111">
        <v>2</v>
      </c>
      <c r="EJ1111" t="s">
        <v>22</v>
      </c>
      <c r="EK1111" t="s">
        <v>22</v>
      </c>
      <c r="EL1111">
        <v>1</v>
      </c>
      <c r="EV1111" t="s">
        <v>22</v>
      </c>
      <c r="EW1111" t="s">
        <v>22</v>
      </c>
      <c r="EX1111" t="s">
        <v>22</v>
      </c>
      <c r="EZ1111" t="s">
        <v>22</v>
      </c>
      <c r="FA1111">
        <v>2</v>
      </c>
      <c r="FB1111">
        <v>2</v>
      </c>
      <c r="GG1111" t="s">
        <v>22</v>
      </c>
      <c r="GH1111" t="s">
        <v>22</v>
      </c>
      <c r="GI1111" t="s">
        <v>22</v>
      </c>
      <c r="GJ1111" t="s">
        <v>22</v>
      </c>
      <c r="GK1111" t="s">
        <v>22</v>
      </c>
      <c r="HA1111">
        <v>0</v>
      </c>
      <c r="HB1111">
        <v>0</v>
      </c>
      <c r="HC1111">
        <v>0</v>
      </c>
      <c r="HD1111">
        <v>0</v>
      </c>
      <c r="HE1111" t="s">
        <v>22</v>
      </c>
      <c r="HF1111" t="s">
        <v>22</v>
      </c>
      <c r="HG1111" t="s">
        <v>22</v>
      </c>
      <c r="HH1111" t="s">
        <v>22</v>
      </c>
      <c r="HI1111" t="s">
        <v>22</v>
      </c>
      <c r="HJ1111" t="s">
        <v>22</v>
      </c>
      <c r="HK1111" t="s">
        <v>22</v>
      </c>
      <c r="HL1111" t="s">
        <v>22</v>
      </c>
      <c r="HM1111" t="s">
        <v>22</v>
      </c>
      <c r="HN1111" t="s">
        <v>22</v>
      </c>
      <c r="HO1111" t="s">
        <v>22</v>
      </c>
      <c r="HP1111" t="s">
        <v>22</v>
      </c>
      <c r="HQ1111" t="s">
        <v>22</v>
      </c>
      <c r="HR1111" t="s">
        <v>22</v>
      </c>
      <c r="HS1111" t="s">
        <v>22</v>
      </c>
      <c r="HT1111" t="s">
        <v>22</v>
      </c>
      <c r="HU1111" t="s">
        <v>22</v>
      </c>
      <c r="HV1111" t="s">
        <v>22</v>
      </c>
      <c r="HW1111" t="s">
        <v>22</v>
      </c>
      <c r="HX1111" t="s">
        <v>22</v>
      </c>
      <c r="HY1111" t="s">
        <v>22</v>
      </c>
      <c r="HZ1111" t="s">
        <v>22</v>
      </c>
      <c r="IA1111" t="s">
        <v>22</v>
      </c>
      <c r="IB1111" t="s">
        <v>22</v>
      </c>
      <c r="IC1111">
        <v>5</v>
      </c>
      <c r="ID1111">
        <v>5</v>
      </c>
      <c r="IE1111">
        <v>5</v>
      </c>
      <c r="IF1111">
        <v>5</v>
      </c>
      <c r="IG1111">
        <v>5</v>
      </c>
      <c r="IH1111">
        <v>4</v>
      </c>
      <c r="II1111">
        <v>4</v>
      </c>
      <c r="IJ1111">
        <v>4</v>
      </c>
      <c r="IK1111">
        <v>4</v>
      </c>
      <c r="IL1111">
        <v>4</v>
      </c>
      <c r="IM1111">
        <v>4</v>
      </c>
      <c r="IN1111" t="s">
        <v>22</v>
      </c>
      <c r="IO1111">
        <v>4</v>
      </c>
      <c r="IP1111">
        <v>4</v>
      </c>
      <c r="IQ1111">
        <v>4</v>
      </c>
      <c r="IR1111">
        <v>4</v>
      </c>
      <c r="IS1111">
        <v>4</v>
      </c>
      <c r="IT1111">
        <v>4</v>
      </c>
      <c r="IU1111" t="s">
        <v>22</v>
      </c>
      <c r="IV1111">
        <v>4</v>
      </c>
      <c r="IW1111">
        <v>4</v>
      </c>
      <c r="IX1111">
        <v>4</v>
      </c>
      <c r="IY1111">
        <v>4</v>
      </c>
      <c r="IZ1111">
        <v>4</v>
      </c>
      <c r="JA1111">
        <v>4</v>
      </c>
      <c r="JB1111">
        <v>0.45053871550738445</v>
      </c>
    </row>
    <row r="1112" spans="1:262">
      <c r="A1112">
        <v>149076</v>
      </c>
      <c r="B1112">
        <v>8</v>
      </c>
      <c r="C1112">
        <v>5</v>
      </c>
      <c r="D1112">
        <v>1</v>
      </c>
      <c r="E1112">
        <v>4</v>
      </c>
      <c r="F1112">
        <v>5</v>
      </c>
      <c r="G1112">
        <v>2</v>
      </c>
      <c r="H1112">
        <v>1</v>
      </c>
      <c r="I1112">
        <v>1</v>
      </c>
      <c r="R1112" t="s">
        <v>806</v>
      </c>
      <c r="S1112" t="s">
        <v>735</v>
      </c>
      <c r="T1112" t="s">
        <v>1561</v>
      </c>
      <c r="U1112" t="s">
        <v>1561</v>
      </c>
      <c r="V1112" t="s">
        <v>1561</v>
      </c>
      <c r="W1112" t="s">
        <v>2439</v>
      </c>
      <c r="X1112">
        <v>4</v>
      </c>
      <c r="AE1112">
        <v>1</v>
      </c>
      <c r="AF1112">
        <v>1</v>
      </c>
      <c r="AG1112">
        <v>1</v>
      </c>
      <c r="AH1112">
        <v>1</v>
      </c>
      <c r="AI1112">
        <v>1</v>
      </c>
      <c r="AJ1112">
        <v>1</v>
      </c>
      <c r="AK1112">
        <v>1</v>
      </c>
      <c r="AL1112">
        <v>1</v>
      </c>
      <c r="AM1112">
        <v>1</v>
      </c>
      <c r="AN1112">
        <v>1</v>
      </c>
      <c r="AO1112">
        <v>1</v>
      </c>
      <c r="AP1112">
        <v>7</v>
      </c>
      <c r="AQ1112">
        <v>7</v>
      </c>
      <c r="AT1112" t="s">
        <v>22</v>
      </c>
      <c r="AU1112" t="s">
        <v>22</v>
      </c>
      <c r="AV1112" t="s">
        <v>3212</v>
      </c>
      <c r="AW1112" t="s">
        <v>3220</v>
      </c>
      <c r="AX1112">
        <v>1</v>
      </c>
      <c r="AY1112">
        <v>3</v>
      </c>
      <c r="AZ1112" t="s">
        <v>4158</v>
      </c>
      <c r="BA1112">
        <v>1</v>
      </c>
      <c r="BB1112">
        <v>1</v>
      </c>
      <c r="BC1112">
        <v>1</v>
      </c>
      <c r="BD1112">
        <v>1</v>
      </c>
      <c r="BE1112">
        <v>1</v>
      </c>
      <c r="BF1112">
        <v>1</v>
      </c>
      <c r="BG1112">
        <v>1</v>
      </c>
      <c r="BH1112">
        <v>1</v>
      </c>
      <c r="BI1112">
        <v>1</v>
      </c>
      <c r="BJ1112" t="s">
        <v>22</v>
      </c>
      <c r="BK1112">
        <v>11</v>
      </c>
      <c r="BL1112">
        <v>12</v>
      </c>
      <c r="CB1112">
        <v>4</v>
      </c>
      <c r="CC1112">
        <v>4</v>
      </c>
      <c r="CD1112">
        <v>2</v>
      </c>
      <c r="CE1112">
        <v>2</v>
      </c>
      <c r="CF1112">
        <v>2</v>
      </c>
      <c r="CG1112">
        <v>3</v>
      </c>
      <c r="CH1112">
        <v>3</v>
      </c>
      <c r="CI1112">
        <v>3</v>
      </c>
      <c r="CJ1112">
        <v>3</v>
      </c>
      <c r="CK1112">
        <v>5</v>
      </c>
      <c r="CL1112">
        <v>5</v>
      </c>
      <c r="CM1112">
        <v>5</v>
      </c>
      <c r="CN1112">
        <v>5</v>
      </c>
      <c r="CO1112">
        <v>5</v>
      </c>
      <c r="CP1112">
        <v>5</v>
      </c>
      <c r="CQ1112">
        <v>5</v>
      </c>
      <c r="CR1112">
        <v>5</v>
      </c>
      <c r="CS1112">
        <v>5</v>
      </c>
      <c r="CT1112">
        <v>2</v>
      </c>
      <c r="DI1112" t="s">
        <v>22</v>
      </c>
      <c r="DJ1112">
        <v>2</v>
      </c>
      <c r="DU1112" t="s">
        <v>22</v>
      </c>
      <c r="DV1112" t="s">
        <v>22</v>
      </c>
      <c r="DW1112" t="s">
        <v>22</v>
      </c>
      <c r="DX1112">
        <v>1</v>
      </c>
      <c r="DY1112">
        <v>2</v>
      </c>
      <c r="EJ1112" t="s">
        <v>22</v>
      </c>
      <c r="EK1112" t="s">
        <v>22</v>
      </c>
      <c r="EL1112">
        <v>3</v>
      </c>
      <c r="EM1112">
        <v>5</v>
      </c>
      <c r="EV1112" t="s">
        <v>22</v>
      </c>
      <c r="EW1112" t="s">
        <v>22</v>
      </c>
      <c r="EX1112" t="s">
        <v>22</v>
      </c>
      <c r="EZ1112" t="s">
        <v>22</v>
      </c>
      <c r="FA1112">
        <v>2</v>
      </c>
      <c r="FB1112">
        <v>1</v>
      </c>
      <c r="FC1112">
        <v>1</v>
      </c>
      <c r="FI1112">
        <v>3</v>
      </c>
      <c r="FO1112">
        <v>3</v>
      </c>
      <c r="FU1112">
        <v>3</v>
      </c>
      <c r="GA1112">
        <v>1</v>
      </c>
      <c r="GG1112" t="s">
        <v>22</v>
      </c>
      <c r="GH1112" t="s">
        <v>22</v>
      </c>
      <c r="GI1112" t="s">
        <v>22</v>
      </c>
      <c r="GJ1112" t="s">
        <v>22</v>
      </c>
      <c r="GK1112" t="s">
        <v>22</v>
      </c>
      <c r="GL1112">
        <v>1</v>
      </c>
      <c r="GM1112">
        <v>3</v>
      </c>
      <c r="GN1112">
        <v>3</v>
      </c>
      <c r="GO1112">
        <v>3</v>
      </c>
      <c r="GP1112">
        <v>1</v>
      </c>
      <c r="GV1112">
        <v>1</v>
      </c>
      <c r="GZ1112">
        <v>1</v>
      </c>
      <c r="HA1112">
        <v>0</v>
      </c>
      <c r="HB1112">
        <v>0</v>
      </c>
      <c r="HC1112">
        <v>0</v>
      </c>
      <c r="HD1112">
        <v>0</v>
      </c>
      <c r="HE1112" t="s">
        <v>22</v>
      </c>
      <c r="HF1112" t="s">
        <v>22</v>
      </c>
      <c r="HG1112" t="s">
        <v>22</v>
      </c>
      <c r="HH1112" t="s">
        <v>22</v>
      </c>
      <c r="HI1112" t="s">
        <v>22</v>
      </c>
      <c r="HJ1112" t="s">
        <v>22</v>
      </c>
      <c r="HK1112" t="s">
        <v>22</v>
      </c>
      <c r="HL1112" t="s">
        <v>22</v>
      </c>
      <c r="HM1112" t="s">
        <v>22</v>
      </c>
      <c r="HN1112" t="s">
        <v>22</v>
      </c>
      <c r="HO1112" t="s">
        <v>22</v>
      </c>
      <c r="HP1112" t="s">
        <v>22</v>
      </c>
      <c r="HQ1112" t="s">
        <v>22</v>
      </c>
      <c r="HR1112" t="s">
        <v>22</v>
      </c>
      <c r="HS1112" t="s">
        <v>22</v>
      </c>
      <c r="HT1112" t="s">
        <v>22</v>
      </c>
      <c r="HU1112" t="s">
        <v>22</v>
      </c>
      <c r="HV1112" t="s">
        <v>22</v>
      </c>
      <c r="HW1112" t="s">
        <v>22</v>
      </c>
      <c r="HX1112" t="s">
        <v>22</v>
      </c>
      <c r="HY1112" t="s">
        <v>22</v>
      </c>
      <c r="HZ1112" t="s">
        <v>22</v>
      </c>
      <c r="IA1112" t="s">
        <v>22</v>
      </c>
      <c r="IB1112" t="s">
        <v>22</v>
      </c>
      <c r="IC1112">
        <v>7</v>
      </c>
      <c r="ID1112">
        <v>7</v>
      </c>
      <c r="IE1112">
        <v>7</v>
      </c>
      <c r="IF1112">
        <v>7</v>
      </c>
      <c r="IG1112">
        <v>7</v>
      </c>
      <c r="IH1112">
        <v>3</v>
      </c>
      <c r="II1112">
        <v>4</v>
      </c>
      <c r="IJ1112">
        <v>4</v>
      </c>
      <c r="IK1112">
        <v>3</v>
      </c>
      <c r="IL1112">
        <v>4</v>
      </c>
      <c r="IM1112">
        <v>4</v>
      </c>
      <c r="IN1112" t="s">
        <v>22</v>
      </c>
      <c r="IO1112">
        <v>4</v>
      </c>
      <c r="IP1112">
        <v>4</v>
      </c>
      <c r="IQ1112">
        <v>4</v>
      </c>
      <c r="IR1112">
        <v>4</v>
      </c>
      <c r="IS1112">
        <v>4</v>
      </c>
      <c r="IT1112">
        <v>4</v>
      </c>
      <c r="IU1112" t="s">
        <v>22</v>
      </c>
      <c r="IV1112">
        <v>2</v>
      </c>
      <c r="IW1112">
        <v>2</v>
      </c>
      <c r="IX1112">
        <v>4</v>
      </c>
      <c r="IY1112">
        <v>4</v>
      </c>
      <c r="IZ1112">
        <v>4</v>
      </c>
      <c r="JA1112">
        <v>4</v>
      </c>
      <c r="JB1112">
        <v>0.39946507246417062</v>
      </c>
    </row>
    <row r="1113" spans="1:262">
      <c r="A1113">
        <v>149093</v>
      </c>
      <c r="B1113">
        <v>17</v>
      </c>
      <c r="C1113">
        <v>4</v>
      </c>
      <c r="D1113">
        <v>1</v>
      </c>
      <c r="E1113">
        <v>4</v>
      </c>
      <c r="F1113">
        <v>4</v>
      </c>
      <c r="G1113">
        <v>1</v>
      </c>
      <c r="H1113">
        <v>3</v>
      </c>
      <c r="I1113">
        <v>1</v>
      </c>
      <c r="J1113">
        <v>4</v>
      </c>
      <c r="R1113" t="s">
        <v>807</v>
      </c>
      <c r="S1113" t="s">
        <v>987</v>
      </c>
      <c r="T1113" t="s">
        <v>22</v>
      </c>
      <c r="U1113" t="s">
        <v>2051</v>
      </c>
      <c r="V1113" t="s">
        <v>2624</v>
      </c>
      <c r="W1113" t="s">
        <v>3175</v>
      </c>
      <c r="X1113">
        <v>4</v>
      </c>
      <c r="AA1113">
        <v>3</v>
      </c>
      <c r="AE1113">
        <v>1</v>
      </c>
      <c r="AF1113">
        <v>1</v>
      </c>
      <c r="AG1113">
        <v>1</v>
      </c>
      <c r="AH1113">
        <v>1</v>
      </c>
      <c r="AI1113">
        <v>1</v>
      </c>
      <c r="AJ1113">
        <v>1</v>
      </c>
      <c r="AK1113">
        <v>1</v>
      </c>
      <c r="AL1113">
        <v>1</v>
      </c>
      <c r="AM1113">
        <v>1</v>
      </c>
      <c r="AN1113">
        <v>1</v>
      </c>
      <c r="AO1113">
        <v>3</v>
      </c>
      <c r="AP1113">
        <v>3</v>
      </c>
      <c r="AQ1113">
        <v>3</v>
      </c>
      <c r="AT1113" t="s">
        <v>22</v>
      </c>
      <c r="AU1113" t="s">
        <v>22</v>
      </c>
      <c r="AV1113" t="s">
        <v>22</v>
      </c>
      <c r="AW1113" t="s">
        <v>22</v>
      </c>
      <c r="AX1113">
        <v>1</v>
      </c>
      <c r="AY1113">
        <v>4</v>
      </c>
      <c r="AZ1113" t="s">
        <v>4159</v>
      </c>
      <c r="BA1113">
        <v>1</v>
      </c>
      <c r="BB1113">
        <v>1</v>
      </c>
      <c r="BC1113">
        <v>1</v>
      </c>
      <c r="BD1113">
        <v>4</v>
      </c>
      <c r="BE1113">
        <v>4</v>
      </c>
      <c r="BF1113">
        <v>1</v>
      </c>
      <c r="BG1113">
        <v>1</v>
      </c>
      <c r="BH1113">
        <v>1</v>
      </c>
      <c r="BI1113">
        <v>1</v>
      </c>
      <c r="BJ1113" t="s">
        <v>4183</v>
      </c>
      <c r="BM1113">
        <v>3</v>
      </c>
      <c r="BN1113">
        <v>3</v>
      </c>
      <c r="BO1113">
        <v>3</v>
      </c>
      <c r="BP1113">
        <v>3</v>
      </c>
      <c r="BQ1113">
        <v>3</v>
      </c>
      <c r="BR1113">
        <v>3</v>
      </c>
      <c r="BS1113">
        <v>3</v>
      </c>
      <c r="BT1113">
        <v>3</v>
      </c>
      <c r="BU1113">
        <v>3</v>
      </c>
      <c r="BV1113">
        <v>3</v>
      </c>
      <c r="BW1113">
        <v>3</v>
      </c>
      <c r="BX1113">
        <v>3</v>
      </c>
      <c r="BY1113">
        <v>3</v>
      </c>
      <c r="BZ1113">
        <v>3</v>
      </c>
      <c r="CA1113">
        <v>2</v>
      </c>
      <c r="CB1113">
        <v>3</v>
      </c>
      <c r="CC1113">
        <v>3</v>
      </c>
      <c r="CD1113">
        <v>3</v>
      </c>
      <c r="CE1113">
        <v>3</v>
      </c>
      <c r="CF1113">
        <v>2</v>
      </c>
      <c r="CG1113">
        <v>2</v>
      </c>
      <c r="CH1113">
        <v>3</v>
      </c>
      <c r="CI1113">
        <v>3</v>
      </c>
      <c r="CJ1113">
        <v>3</v>
      </c>
      <c r="CK1113">
        <v>3</v>
      </c>
      <c r="CL1113">
        <v>3</v>
      </c>
      <c r="CM1113">
        <v>3</v>
      </c>
      <c r="CN1113">
        <v>4</v>
      </c>
      <c r="CO1113">
        <v>5</v>
      </c>
      <c r="CP1113">
        <v>3</v>
      </c>
      <c r="CQ1113">
        <v>4</v>
      </c>
      <c r="CR1113">
        <v>5</v>
      </c>
      <c r="CS1113">
        <v>5</v>
      </c>
      <c r="CT1113">
        <v>1</v>
      </c>
      <c r="CU1113">
        <v>2</v>
      </c>
      <c r="CV1113">
        <v>1</v>
      </c>
      <c r="DC1113">
        <v>1</v>
      </c>
      <c r="DI1113" t="s">
        <v>4332</v>
      </c>
      <c r="DJ1113">
        <v>1</v>
      </c>
      <c r="DK1113">
        <v>1</v>
      </c>
      <c r="DU1113" t="s">
        <v>22</v>
      </c>
      <c r="DV1113" t="s">
        <v>22</v>
      </c>
      <c r="DW1113" t="s">
        <v>22</v>
      </c>
      <c r="DX1113">
        <v>1</v>
      </c>
      <c r="DY1113">
        <v>2</v>
      </c>
      <c r="EJ1113" t="s">
        <v>22</v>
      </c>
      <c r="EK1113" t="s">
        <v>22</v>
      </c>
      <c r="EL1113">
        <v>1</v>
      </c>
      <c r="EM1113">
        <v>4</v>
      </c>
      <c r="EV1113" t="s">
        <v>22</v>
      </c>
      <c r="EW1113" t="s">
        <v>22</v>
      </c>
      <c r="EX1113" t="s">
        <v>22</v>
      </c>
      <c r="EZ1113" t="s">
        <v>22</v>
      </c>
      <c r="FA1113">
        <v>2</v>
      </c>
      <c r="FB1113">
        <v>2</v>
      </c>
      <c r="GG1113" t="s">
        <v>22</v>
      </c>
      <c r="GH1113" t="s">
        <v>22</v>
      </c>
      <c r="GI1113" t="s">
        <v>22</v>
      </c>
      <c r="GJ1113" t="s">
        <v>22</v>
      </c>
      <c r="GK1113" t="s">
        <v>22</v>
      </c>
      <c r="HA1113">
        <v>0</v>
      </c>
      <c r="HB1113">
        <v>0</v>
      </c>
      <c r="HC1113">
        <v>0</v>
      </c>
      <c r="HD1113">
        <v>0</v>
      </c>
      <c r="HE1113" t="s">
        <v>22</v>
      </c>
      <c r="HF1113" t="s">
        <v>22</v>
      </c>
      <c r="HG1113" t="s">
        <v>22</v>
      </c>
      <c r="HH1113" t="s">
        <v>22</v>
      </c>
      <c r="HI1113" t="s">
        <v>22</v>
      </c>
      <c r="HJ1113" t="s">
        <v>22</v>
      </c>
      <c r="HK1113" t="s">
        <v>22</v>
      </c>
      <c r="HL1113" t="s">
        <v>22</v>
      </c>
      <c r="HM1113" t="s">
        <v>22</v>
      </c>
      <c r="HN1113" t="s">
        <v>22</v>
      </c>
      <c r="HO1113" t="s">
        <v>22</v>
      </c>
      <c r="HP1113" t="s">
        <v>22</v>
      </c>
      <c r="HQ1113" t="s">
        <v>22</v>
      </c>
      <c r="HR1113" t="s">
        <v>22</v>
      </c>
      <c r="HS1113" t="s">
        <v>22</v>
      </c>
      <c r="HT1113" t="s">
        <v>22</v>
      </c>
      <c r="HU1113" t="s">
        <v>22</v>
      </c>
      <c r="HV1113" t="s">
        <v>22</v>
      </c>
      <c r="HW1113" t="s">
        <v>22</v>
      </c>
      <c r="HX1113" t="s">
        <v>22</v>
      </c>
      <c r="HY1113" t="s">
        <v>22</v>
      </c>
      <c r="HZ1113" t="s">
        <v>22</v>
      </c>
      <c r="IA1113" t="s">
        <v>22</v>
      </c>
      <c r="IB1113" t="s">
        <v>22</v>
      </c>
      <c r="IC1113">
        <v>5</v>
      </c>
      <c r="ID1113">
        <v>5</v>
      </c>
      <c r="IE1113">
        <v>6</v>
      </c>
      <c r="IF1113">
        <v>3</v>
      </c>
      <c r="IG1113">
        <v>2</v>
      </c>
      <c r="IH1113">
        <v>2</v>
      </c>
      <c r="II1113">
        <v>2</v>
      </c>
      <c r="IJ1113">
        <v>4</v>
      </c>
      <c r="IK1113">
        <v>4</v>
      </c>
      <c r="IL1113">
        <v>4</v>
      </c>
      <c r="IM1113">
        <v>4</v>
      </c>
      <c r="IN1113" t="s">
        <v>22</v>
      </c>
      <c r="IO1113">
        <v>2</v>
      </c>
      <c r="IP1113">
        <v>2</v>
      </c>
      <c r="IQ1113">
        <v>4</v>
      </c>
      <c r="IR1113">
        <v>4</v>
      </c>
      <c r="IS1113">
        <v>4</v>
      </c>
      <c r="IT1113">
        <v>4</v>
      </c>
      <c r="IU1113" t="s">
        <v>22</v>
      </c>
      <c r="IV1113">
        <v>2</v>
      </c>
      <c r="IW1113">
        <v>4</v>
      </c>
      <c r="IX1113">
        <v>1</v>
      </c>
      <c r="IY1113">
        <v>1</v>
      </c>
      <c r="IZ1113">
        <v>4</v>
      </c>
      <c r="JA1113">
        <v>4</v>
      </c>
      <c r="JB1113">
        <v>1.2227093478012101</v>
      </c>
    </row>
    <row r="1114" spans="1:262">
      <c r="A1114">
        <v>149096</v>
      </c>
      <c r="B1114">
        <v>4</v>
      </c>
      <c r="C1114">
        <v>2</v>
      </c>
      <c r="D1114">
        <v>2</v>
      </c>
      <c r="E1114">
        <v>2</v>
      </c>
      <c r="F1114">
        <v>3</v>
      </c>
      <c r="G1114">
        <v>4</v>
      </c>
      <c r="H1114">
        <v>3</v>
      </c>
      <c r="I1114">
        <v>1</v>
      </c>
      <c r="J1114">
        <v>3</v>
      </c>
      <c r="R1114" t="s">
        <v>808</v>
      </c>
      <c r="S1114" t="s">
        <v>22</v>
      </c>
      <c r="T1114" t="s">
        <v>92</v>
      </c>
      <c r="U1114" t="s">
        <v>970</v>
      </c>
      <c r="V1114" t="s">
        <v>92</v>
      </c>
      <c r="W1114" t="s">
        <v>233</v>
      </c>
      <c r="X1114">
        <v>3</v>
      </c>
      <c r="Z1114">
        <v>2</v>
      </c>
      <c r="AE1114">
        <v>1</v>
      </c>
      <c r="AF1114">
        <v>1</v>
      </c>
      <c r="AG1114">
        <v>1</v>
      </c>
      <c r="AH1114">
        <v>1</v>
      </c>
      <c r="AI1114">
        <v>1</v>
      </c>
      <c r="AJ1114">
        <v>1</v>
      </c>
      <c r="AK1114">
        <v>1</v>
      </c>
      <c r="AL1114">
        <v>1</v>
      </c>
      <c r="AM1114">
        <v>1</v>
      </c>
      <c r="AN1114">
        <v>1</v>
      </c>
      <c r="AO1114">
        <v>1</v>
      </c>
      <c r="AP1114">
        <v>1</v>
      </c>
      <c r="AQ1114">
        <v>1</v>
      </c>
      <c r="AT1114" t="s">
        <v>22</v>
      </c>
      <c r="AU1114" t="s">
        <v>22</v>
      </c>
      <c r="AV1114" t="s">
        <v>22</v>
      </c>
      <c r="AW1114" t="s">
        <v>22</v>
      </c>
      <c r="AX1114">
        <v>1</v>
      </c>
      <c r="AY1114">
        <v>3</v>
      </c>
      <c r="AZ1114" t="s">
        <v>4160</v>
      </c>
      <c r="BA1114">
        <v>1</v>
      </c>
      <c r="BB1114">
        <v>1</v>
      </c>
      <c r="BC1114">
        <v>1</v>
      </c>
      <c r="BD1114">
        <v>2</v>
      </c>
      <c r="BE1114">
        <v>2</v>
      </c>
      <c r="BF1114">
        <v>2</v>
      </c>
      <c r="BG1114">
        <v>2</v>
      </c>
      <c r="BH1114">
        <v>2</v>
      </c>
      <c r="BI1114">
        <v>1</v>
      </c>
      <c r="BJ1114" t="s">
        <v>22</v>
      </c>
      <c r="BM1114">
        <v>2</v>
      </c>
      <c r="BN1114">
        <v>2</v>
      </c>
      <c r="BO1114">
        <v>2</v>
      </c>
      <c r="BP1114">
        <v>2</v>
      </c>
      <c r="BQ1114">
        <v>2</v>
      </c>
      <c r="BR1114">
        <v>2</v>
      </c>
      <c r="BS1114">
        <v>2</v>
      </c>
      <c r="BT1114">
        <v>3</v>
      </c>
      <c r="BU1114">
        <v>2</v>
      </c>
      <c r="BV1114">
        <v>4</v>
      </c>
      <c r="BW1114">
        <v>4</v>
      </c>
      <c r="BX1114">
        <v>4</v>
      </c>
      <c r="BY1114">
        <v>3</v>
      </c>
      <c r="BZ1114">
        <v>3</v>
      </c>
      <c r="CA1114">
        <v>1</v>
      </c>
      <c r="CB1114">
        <v>2</v>
      </c>
      <c r="CC1114">
        <v>2</v>
      </c>
      <c r="CD1114">
        <v>2</v>
      </c>
      <c r="CE1114">
        <v>2</v>
      </c>
      <c r="CF1114">
        <v>2</v>
      </c>
      <c r="CG1114">
        <v>2</v>
      </c>
      <c r="CH1114">
        <v>1</v>
      </c>
      <c r="CI1114">
        <v>2</v>
      </c>
      <c r="CJ1114">
        <v>3</v>
      </c>
      <c r="CK1114">
        <v>4</v>
      </c>
      <c r="CL1114">
        <v>3</v>
      </c>
      <c r="CM1114">
        <v>3</v>
      </c>
      <c r="CN1114">
        <v>4</v>
      </c>
      <c r="CO1114">
        <v>3</v>
      </c>
      <c r="CP1114">
        <v>4</v>
      </c>
      <c r="CQ1114">
        <v>4</v>
      </c>
      <c r="CR1114">
        <v>4</v>
      </c>
      <c r="CS1114">
        <v>4</v>
      </c>
      <c r="CT1114">
        <v>2</v>
      </c>
      <c r="DI1114" t="s">
        <v>22</v>
      </c>
      <c r="DJ1114">
        <v>2</v>
      </c>
      <c r="DU1114" t="s">
        <v>22</v>
      </c>
      <c r="DV1114" t="s">
        <v>22</v>
      </c>
      <c r="DW1114" t="s">
        <v>22</v>
      </c>
      <c r="DX1114">
        <v>2</v>
      </c>
      <c r="DY1114">
        <v>2</v>
      </c>
      <c r="EJ1114" t="s">
        <v>22</v>
      </c>
      <c r="EK1114" t="s">
        <v>22</v>
      </c>
      <c r="EL1114">
        <v>1</v>
      </c>
      <c r="EV1114" t="s">
        <v>22</v>
      </c>
      <c r="EW1114" t="s">
        <v>22</v>
      </c>
      <c r="EX1114" t="s">
        <v>22</v>
      </c>
      <c r="EZ1114" t="s">
        <v>22</v>
      </c>
      <c r="FA1114">
        <v>1</v>
      </c>
      <c r="FB1114">
        <v>2</v>
      </c>
      <c r="GG1114" t="s">
        <v>22</v>
      </c>
      <c r="GH1114" t="s">
        <v>22</v>
      </c>
      <c r="GI1114" t="s">
        <v>22</v>
      </c>
      <c r="GJ1114" t="s">
        <v>22</v>
      </c>
      <c r="GK1114" t="s">
        <v>22</v>
      </c>
      <c r="HA1114">
        <v>0</v>
      </c>
      <c r="HB1114">
        <v>0</v>
      </c>
      <c r="HC1114">
        <v>0</v>
      </c>
      <c r="HD1114">
        <v>0</v>
      </c>
      <c r="HE1114" t="s">
        <v>22</v>
      </c>
      <c r="HF1114" t="s">
        <v>22</v>
      </c>
      <c r="HG1114" t="s">
        <v>22</v>
      </c>
      <c r="HH1114" t="s">
        <v>22</v>
      </c>
      <c r="HI1114" t="s">
        <v>22</v>
      </c>
      <c r="HJ1114" t="s">
        <v>22</v>
      </c>
      <c r="HK1114" t="s">
        <v>22</v>
      </c>
      <c r="HL1114" t="s">
        <v>22</v>
      </c>
      <c r="HM1114" t="s">
        <v>22</v>
      </c>
      <c r="HN1114" t="s">
        <v>22</v>
      </c>
      <c r="HO1114" t="s">
        <v>22</v>
      </c>
      <c r="HP1114" t="s">
        <v>22</v>
      </c>
      <c r="HQ1114" t="s">
        <v>22</v>
      </c>
      <c r="HR1114" t="s">
        <v>22</v>
      </c>
      <c r="HS1114" t="s">
        <v>22</v>
      </c>
      <c r="HT1114" t="s">
        <v>22</v>
      </c>
      <c r="HU1114" t="s">
        <v>22</v>
      </c>
      <c r="HV1114" t="s">
        <v>22</v>
      </c>
      <c r="HW1114" t="s">
        <v>22</v>
      </c>
      <c r="HX1114" t="s">
        <v>22</v>
      </c>
      <c r="HY1114" t="s">
        <v>22</v>
      </c>
      <c r="HZ1114" t="s">
        <v>22</v>
      </c>
      <c r="IA1114" t="s">
        <v>22</v>
      </c>
      <c r="IB1114" t="s">
        <v>22</v>
      </c>
      <c r="IC1114">
        <v>4</v>
      </c>
      <c r="ID1114">
        <v>3</v>
      </c>
      <c r="IE1114">
        <v>2</v>
      </c>
      <c r="IF1114">
        <v>3</v>
      </c>
      <c r="IG1114">
        <v>5</v>
      </c>
      <c r="IH1114">
        <v>4</v>
      </c>
      <c r="II1114">
        <v>4</v>
      </c>
      <c r="IJ1114">
        <v>4</v>
      </c>
      <c r="IK1114">
        <v>4</v>
      </c>
      <c r="IL1114">
        <v>4</v>
      </c>
      <c r="IM1114">
        <v>4</v>
      </c>
      <c r="IN1114" t="s">
        <v>22</v>
      </c>
      <c r="IO1114">
        <v>4</v>
      </c>
      <c r="IP1114">
        <v>4</v>
      </c>
      <c r="IQ1114">
        <v>4</v>
      </c>
      <c r="IR1114">
        <v>4</v>
      </c>
      <c r="IS1114">
        <v>4</v>
      </c>
      <c r="IT1114">
        <v>4</v>
      </c>
      <c r="IU1114" t="s">
        <v>22</v>
      </c>
      <c r="IV1114">
        <v>2</v>
      </c>
      <c r="IW1114">
        <v>2</v>
      </c>
      <c r="IX1114">
        <v>4</v>
      </c>
      <c r="IY1114">
        <v>4</v>
      </c>
      <c r="IZ1114">
        <v>4</v>
      </c>
      <c r="JA1114">
        <v>4</v>
      </c>
      <c r="JB1114">
        <v>0.55553041496686406</v>
      </c>
    </row>
    <row r="1115" spans="1:262">
      <c r="A1115">
        <v>149140</v>
      </c>
      <c r="B1115">
        <v>5</v>
      </c>
      <c r="C1115">
        <v>2</v>
      </c>
      <c r="D1115">
        <v>1</v>
      </c>
      <c r="E1115">
        <v>4</v>
      </c>
      <c r="F1115">
        <v>3</v>
      </c>
      <c r="G1115">
        <v>4</v>
      </c>
      <c r="H1115">
        <v>4</v>
      </c>
      <c r="I1115">
        <v>1</v>
      </c>
      <c r="J1115">
        <v>3</v>
      </c>
      <c r="R1115" t="s">
        <v>809</v>
      </c>
      <c r="S1115" t="s">
        <v>22</v>
      </c>
      <c r="T1115" t="s">
        <v>1562</v>
      </c>
      <c r="U1115" t="s">
        <v>2052</v>
      </c>
      <c r="V1115" t="s">
        <v>2625</v>
      </c>
      <c r="W1115" t="s">
        <v>2823</v>
      </c>
      <c r="X1115">
        <v>4</v>
      </c>
      <c r="Z1115">
        <v>3</v>
      </c>
      <c r="AE1115">
        <v>3</v>
      </c>
      <c r="AF1115">
        <v>1</v>
      </c>
      <c r="AG1115">
        <v>3</v>
      </c>
      <c r="AH1115">
        <v>1</v>
      </c>
      <c r="AI1115">
        <v>3</v>
      </c>
      <c r="AJ1115">
        <v>1</v>
      </c>
      <c r="AK1115">
        <v>1</v>
      </c>
      <c r="AL1115">
        <v>1</v>
      </c>
      <c r="AM1115">
        <v>2</v>
      </c>
      <c r="AN1115">
        <v>2</v>
      </c>
      <c r="AO1115">
        <v>2</v>
      </c>
      <c r="AP1115">
        <v>2</v>
      </c>
      <c r="AQ1115">
        <v>2</v>
      </c>
      <c r="AT1115" t="s">
        <v>22</v>
      </c>
      <c r="AU1115" t="s">
        <v>22</v>
      </c>
      <c r="AV1115" t="s">
        <v>22</v>
      </c>
      <c r="AW1115" t="s">
        <v>22</v>
      </c>
      <c r="AX1115">
        <v>1</v>
      </c>
      <c r="AY1115">
        <v>3</v>
      </c>
      <c r="AZ1115" t="s">
        <v>4161</v>
      </c>
      <c r="BA1115">
        <v>2</v>
      </c>
      <c r="BB1115">
        <v>2</v>
      </c>
      <c r="BC1115">
        <v>1</v>
      </c>
      <c r="BD1115">
        <v>1</v>
      </c>
      <c r="BE1115">
        <v>2</v>
      </c>
      <c r="BF1115">
        <v>1</v>
      </c>
      <c r="BG1115">
        <v>3</v>
      </c>
      <c r="BH1115">
        <v>1</v>
      </c>
      <c r="BI1115">
        <v>1</v>
      </c>
      <c r="BJ1115" t="s">
        <v>233</v>
      </c>
      <c r="BM1115">
        <v>1</v>
      </c>
      <c r="BN1115">
        <v>2</v>
      </c>
      <c r="BO1115">
        <v>2</v>
      </c>
      <c r="BP1115">
        <v>2</v>
      </c>
      <c r="BQ1115">
        <v>1</v>
      </c>
      <c r="BR1115">
        <v>1</v>
      </c>
      <c r="BS1115">
        <v>1</v>
      </c>
      <c r="BT1115">
        <v>1</v>
      </c>
      <c r="BU1115">
        <v>1</v>
      </c>
      <c r="BV1115">
        <v>1</v>
      </c>
      <c r="BW1115">
        <v>1</v>
      </c>
      <c r="BX1115">
        <v>2</v>
      </c>
      <c r="BY1115">
        <v>3</v>
      </c>
      <c r="BZ1115">
        <v>5</v>
      </c>
      <c r="CA1115">
        <v>2</v>
      </c>
      <c r="CB1115">
        <v>2</v>
      </c>
      <c r="CC1115">
        <v>3</v>
      </c>
      <c r="CD1115">
        <v>3</v>
      </c>
      <c r="CE1115">
        <v>2</v>
      </c>
      <c r="CF1115">
        <v>2</v>
      </c>
      <c r="CG1115">
        <v>1</v>
      </c>
      <c r="CH1115">
        <v>1</v>
      </c>
      <c r="CI1115">
        <v>2</v>
      </c>
      <c r="CJ1115">
        <v>2</v>
      </c>
      <c r="CK1115">
        <v>3</v>
      </c>
      <c r="CL1115">
        <v>4</v>
      </c>
      <c r="CM1115">
        <v>4</v>
      </c>
      <c r="CN1115">
        <v>4</v>
      </c>
      <c r="CO1115">
        <v>4</v>
      </c>
      <c r="CP1115">
        <v>5</v>
      </c>
      <c r="CQ1115">
        <v>5</v>
      </c>
      <c r="CR1115">
        <v>5</v>
      </c>
      <c r="CS1115">
        <v>5</v>
      </c>
      <c r="CT1115">
        <v>1</v>
      </c>
      <c r="CU1115">
        <v>2</v>
      </c>
      <c r="CV1115">
        <v>2</v>
      </c>
      <c r="CW1115">
        <v>3</v>
      </c>
      <c r="DC1115">
        <v>4</v>
      </c>
      <c r="DI1115" t="s">
        <v>4618</v>
      </c>
      <c r="DJ1115">
        <v>2</v>
      </c>
      <c r="DU1115" t="s">
        <v>22</v>
      </c>
      <c r="DV1115" t="s">
        <v>22</v>
      </c>
      <c r="DW1115" t="s">
        <v>22</v>
      </c>
      <c r="DX1115">
        <v>2</v>
      </c>
      <c r="DY1115">
        <v>2</v>
      </c>
      <c r="EJ1115" t="s">
        <v>22</v>
      </c>
      <c r="EK1115" t="s">
        <v>22</v>
      </c>
      <c r="EL1115">
        <v>3</v>
      </c>
      <c r="EV1115" t="s">
        <v>22</v>
      </c>
      <c r="EW1115" t="s">
        <v>22</v>
      </c>
      <c r="EX1115" t="s">
        <v>22</v>
      </c>
      <c r="EZ1115" t="s">
        <v>22</v>
      </c>
      <c r="FA1115">
        <v>1</v>
      </c>
      <c r="FB1115">
        <v>1</v>
      </c>
      <c r="FC1115">
        <v>1</v>
      </c>
      <c r="FI1115">
        <v>1</v>
      </c>
      <c r="FO1115">
        <v>3</v>
      </c>
      <c r="FU1115">
        <v>3</v>
      </c>
      <c r="GA1115">
        <v>1</v>
      </c>
      <c r="GG1115" t="s">
        <v>22</v>
      </c>
      <c r="GH1115" t="s">
        <v>22</v>
      </c>
      <c r="GI1115" t="s">
        <v>22</v>
      </c>
      <c r="GJ1115" t="s">
        <v>22</v>
      </c>
      <c r="GK1115" t="s">
        <v>22</v>
      </c>
      <c r="GL1115">
        <v>1</v>
      </c>
      <c r="GM1115">
        <v>1</v>
      </c>
      <c r="GN1115">
        <v>3</v>
      </c>
      <c r="GO1115">
        <v>3</v>
      </c>
      <c r="GP1115">
        <v>1</v>
      </c>
      <c r="GV1115">
        <v>1</v>
      </c>
      <c r="GW1115">
        <v>1</v>
      </c>
      <c r="GZ1115">
        <v>1</v>
      </c>
      <c r="HA1115">
        <v>0</v>
      </c>
      <c r="HB1115">
        <v>3</v>
      </c>
      <c r="HC1115">
        <v>0</v>
      </c>
      <c r="HD1115">
        <v>0</v>
      </c>
      <c r="HE1115" t="s">
        <v>22</v>
      </c>
      <c r="HF1115" t="s">
        <v>22</v>
      </c>
      <c r="HG1115" t="s">
        <v>22</v>
      </c>
      <c r="HH1115" t="s">
        <v>22</v>
      </c>
      <c r="HI1115" t="s">
        <v>22</v>
      </c>
      <c r="HJ1115" t="s">
        <v>22</v>
      </c>
      <c r="HK1115" t="s">
        <v>22</v>
      </c>
      <c r="HL1115" t="s">
        <v>22</v>
      </c>
      <c r="HM1115" t="s">
        <v>22</v>
      </c>
      <c r="HN1115" t="s">
        <v>22</v>
      </c>
      <c r="HO1115" t="s">
        <v>22</v>
      </c>
      <c r="HP1115" t="s">
        <v>22</v>
      </c>
      <c r="HQ1115" t="s">
        <v>22</v>
      </c>
      <c r="HR1115" t="s">
        <v>22</v>
      </c>
      <c r="HS1115" t="s">
        <v>22</v>
      </c>
      <c r="HT1115" t="s">
        <v>22</v>
      </c>
      <c r="HU1115" t="s">
        <v>22</v>
      </c>
      <c r="HV1115" t="s">
        <v>22</v>
      </c>
      <c r="HW1115" t="s">
        <v>22</v>
      </c>
      <c r="HX1115" t="s">
        <v>22</v>
      </c>
      <c r="HY1115" t="s">
        <v>22</v>
      </c>
      <c r="HZ1115" t="s">
        <v>22</v>
      </c>
      <c r="IA1115" t="s">
        <v>22</v>
      </c>
      <c r="IB1115" t="s">
        <v>22</v>
      </c>
      <c r="IC1115">
        <v>3</v>
      </c>
      <c r="ID1115">
        <v>3</v>
      </c>
      <c r="IE1115">
        <v>3</v>
      </c>
      <c r="IF1115">
        <v>3</v>
      </c>
      <c r="IG1115">
        <v>3</v>
      </c>
      <c r="IH1115">
        <v>4</v>
      </c>
      <c r="II1115">
        <v>4</v>
      </c>
      <c r="IJ1115">
        <v>4</v>
      </c>
      <c r="IK1115">
        <v>4</v>
      </c>
      <c r="IL1115">
        <v>4</v>
      </c>
      <c r="IM1115">
        <v>4</v>
      </c>
      <c r="IN1115" t="s">
        <v>22</v>
      </c>
      <c r="IO1115">
        <v>4</v>
      </c>
      <c r="IP1115">
        <v>4</v>
      </c>
      <c r="IQ1115">
        <v>4</v>
      </c>
      <c r="IR1115">
        <v>4</v>
      </c>
      <c r="IS1115">
        <v>4</v>
      </c>
      <c r="IT1115">
        <v>4</v>
      </c>
      <c r="IU1115" t="s">
        <v>22</v>
      </c>
      <c r="IV1115">
        <v>4</v>
      </c>
      <c r="IW1115">
        <v>4</v>
      </c>
      <c r="IX1115">
        <v>4</v>
      </c>
      <c r="IY1115">
        <v>4</v>
      </c>
      <c r="IZ1115">
        <v>4</v>
      </c>
      <c r="JA1115">
        <v>4</v>
      </c>
      <c r="JB1115">
        <v>0.31785062242266554</v>
      </c>
    </row>
    <row r="1116" spans="1:262">
      <c r="A1116">
        <v>149170</v>
      </c>
      <c r="B1116">
        <v>17</v>
      </c>
      <c r="C1116">
        <v>4</v>
      </c>
      <c r="D1116">
        <v>1</v>
      </c>
      <c r="E1116">
        <v>4</v>
      </c>
      <c r="F1116">
        <v>4</v>
      </c>
      <c r="G1116">
        <v>1</v>
      </c>
      <c r="H1116">
        <v>3</v>
      </c>
      <c r="I1116">
        <v>1</v>
      </c>
      <c r="J1116">
        <v>3</v>
      </c>
      <c r="R1116" t="s">
        <v>810</v>
      </c>
      <c r="S1116" t="s">
        <v>22</v>
      </c>
      <c r="T1116" t="s">
        <v>1563</v>
      </c>
      <c r="U1116" t="s">
        <v>2053</v>
      </c>
      <c r="V1116" t="s">
        <v>2626</v>
      </c>
      <c r="W1116" t="s">
        <v>3176</v>
      </c>
      <c r="X1116">
        <v>3</v>
      </c>
      <c r="Z1116">
        <v>2</v>
      </c>
      <c r="AE1116">
        <v>3</v>
      </c>
      <c r="AF1116">
        <v>1</v>
      </c>
      <c r="AG1116">
        <v>1</v>
      </c>
      <c r="AH1116">
        <v>1</v>
      </c>
      <c r="AI1116">
        <v>3</v>
      </c>
      <c r="AJ1116">
        <v>1</v>
      </c>
      <c r="AK1116">
        <v>3</v>
      </c>
      <c r="AL1116">
        <v>1</v>
      </c>
      <c r="AM1116">
        <v>2</v>
      </c>
      <c r="AN1116">
        <v>2</v>
      </c>
      <c r="AO1116">
        <v>2</v>
      </c>
      <c r="AP1116">
        <v>2</v>
      </c>
      <c r="AQ1116">
        <v>2</v>
      </c>
      <c r="AT1116" t="s">
        <v>22</v>
      </c>
      <c r="AU1116" t="s">
        <v>22</v>
      </c>
      <c r="AV1116" t="s">
        <v>22</v>
      </c>
      <c r="AW1116" t="s">
        <v>22</v>
      </c>
      <c r="AX1116">
        <v>1</v>
      </c>
      <c r="AY1116">
        <v>3</v>
      </c>
      <c r="AZ1116" t="s">
        <v>4162</v>
      </c>
      <c r="BA1116">
        <v>1</v>
      </c>
      <c r="BB1116">
        <v>1</v>
      </c>
      <c r="BC1116">
        <v>2</v>
      </c>
      <c r="BD1116">
        <v>1</v>
      </c>
      <c r="BE1116">
        <v>2</v>
      </c>
      <c r="BF1116">
        <v>2</v>
      </c>
      <c r="BG1116">
        <v>1</v>
      </c>
      <c r="BH1116">
        <v>2</v>
      </c>
      <c r="BI1116">
        <v>2</v>
      </c>
      <c r="BJ1116" t="s">
        <v>4252</v>
      </c>
      <c r="BM1116">
        <v>1</v>
      </c>
      <c r="BN1116">
        <v>1</v>
      </c>
      <c r="BO1116">
        <v>1</v>
      </c>
      <c r="BP1116">
        <v>2</v>
      </c>
      <c r="BQ1116">
        <v>3</v>
      </c>
      <c r="BR1116">
        <v>3</v>
      </c>
      <c r="BS1116">
        <v>3</v>
      </c>
      <c r="BT1116">
        <v>3</v>
      </c>
      <c r="BU1116">
        <v>3</v>
      </c>
      <c r="BV1116">
        <v>1</v>
      </c>
      <c r="BW1116">
        <v>1</v>
      </c>
      <c r="BX1116">
        <v>3</v>
      </c>
      <c r="BY1116">
        <v>5</v>
      </c>
      <c r="BZ1116">
        <v>5</v>
      </c>
      <c r="CA1116">
        <v>2</v>
      </c>
      <c r="CB1116">
        <v>3</v>
      </c>
      <c r="CC1116">
        <v>2</v>
      </c>
      <c r="CD1116">
        <v>2</v>
      </c>
      <c r="CE1116">
        <v>3</v>
      </c>
      <c r="CF1116">
        <v>3</v>
      </c>
      <c r="CG1116">
        <v>2</v>
      </c>
      <c r="CH1116">
        <v>2</v>
      </c>
      <c r="CI1116">
        <v>3</v>
      </c>
      <c r="CJ1116">
        <v>2</v>
      </c>
      <c r="CK1116">
        <v>2</v>
      </c>
      <c r="CL1116">
        <v>4</v>
      </c>
      <c r="CM1116">
        <v>3</v>
      </c>
      <c r="CN1116">
        <v>5</v>
      </c>
      <c r="CO1116">
        <v>5</v>
      </c>
      <c r="CP1116">
        <v>4</v>
      </c>
      <c r="CQ1116">
        <v>3</v>
      </c>
      <c r="CR1116">
        <v>4</v>
      </c>
      <c r="CS1116">
        <v>5</v>
      </c>
      <c r="CT1116">
        <v>2</v>
      </c>
      <c r="DI1116" t="s">
        <v>22</v>
      </c>
      <c r="DJ1116">
        <v>2</v>
      </c>
      <c r="DU1116" t="s">
        <v>22</v>
      </c>
      <c r="DV1116" t="s">
        <v>22</v>
      </c>
      <c r="DW1116" t="s">
        <v>22</v>
      </c>
      <c r="DX1116">
        <v>1</v>
      </c>
      <c r="DY1116">
        <v>1</v>
      </c>
      <c r="DZ1116">
        <v>2</v>
      </c>
      <c r="EJ1116" t="s">
        <v>22</v>
      </c>
      <c r="EK1116" t="s">
        <v>22</v>
      </c>
      <c r="EV1116" t="s">
        <v>22</v>
      </c>
      <c r="EW1116" t="s">
        <v>22</v>
      </c>
      <c r="EX1116" t="s">
        <v>22</v>
      </c>
      <c r="EZ1116" t="s">
        <v>22</v>
      </c>
      <c r="FA1116">
        <v>1</v>
      </c>
      <c r="FB1116">
        <v>2</v>
      </c>
      <c r="GG1116" t="s">
        <v>22</v>
      </c>
      <c r="GH1116" t="s">
        <v>22</v>
      </c>
      <c r="GI1116" t="s">
        <v>22</v>
      </c>
      <c r="GJ1116" t="s">
        <v>22</v>
      </c>
      <c r="GK1116" t="s">
        <v>22</v>
      </c>
      <c r="HA1116">
        <v>1</v>
      </c>
      <c r="HB1116">
        <v>0</v>
      </c>
      <c r="HC1116">
        <v>1</v>
      </c>
      <c r="HD1116">
        <v>2</v>
      </c>
      <c r="HE1116" t="s">
        <v>22</v>
      </c>
      <c r="HF1116" t="s">
        <v>22</v>
      </c>
      <c r="HG1116" t="s">
        <v>22</v>
      </c>
      <c r="HH1116" t="s">
        <v>22</v>
      </c>
      <c r="HI1116" t="s">
        <v>22</v>
      </c>
      <c r="HJ1116" t="s">
        <v>22</v>
      </c>
      <c r="HK1116" t="s">
        <v>22</v>
      </c>
      <c r="HL1116" t="s">
        <v>22</v>
      </c>
      <c r="HM1116" t="s">
        <v>22</v>
      </c>
      <c r="HN1116" t="s">
        <v>22</v>
      </c>
      <c r="HO1116" t="s">
        <v>22</v>
      </c>
      <c r="HP1116" t="s">
        <v>22</v>
      </c>
      <c r="HQ1116" t="s">
        <v>22</v>
      </c>
      <c r="HR1116" t="s">
        <v>22</v>
      </c>
      <c r="HS1116" t="s">
        <v>22</v>
      </c>
      <c r="HT1116" t="s">
        <v>22</v>
      </c>
      <c r="HU1116" t="s">
        <v>22</v>
      </c>
      <c r="HV1116" t="s">
        <v>22</v>
      </c>
      <c r="HW1116" t="s">
        <v>22</v>
      </c>
      <c r="HX1116" t="s">
        <v>22</v>
      </c>
      <c r="HY1116" t="s">
        <v>22</v>
      </c>
      <c r="HZ1116" t="s">
        <v>22</v>
      </c>
      <c r="IA1116" t="s">
        <v>22</v>
      </c>
      <c r="IB1116" t="s">
        <v>22</v>
      </c>
      <c r="IC1116">
        <v>4</v>
      </c>
      <c r="ID1116">
        <v>5</v>
      </c>
      <c r="IE1116">
        <v>5</v>
      </c>
      <c r="IF1116">
        <v>4</v>
      </c>
      <c r="IG1116">
        <v>3</v>
      </c>
      <c r="IH1116">
        <v>2</v>
      </c>
      <c r="II1116">
        <v>2</v>
      </c>
      <c r="IJ1116">
        <v>2</v>
      </c>
      <c r="IK1116">
        <v>2</v>
      </c>
      <c r="IL1116">
        <v>3</v>
      </c>
      <c r="IM1116">
        <v>9</v>
      </c>
      <c r="IN1116" t="s">
        <v>22</v>
      </c>
      <c r="IO1116">
        <v>4</v>
      </c>
      <c r="IP1116">
        <v>4</v>
      </c>
      <c r="IQ1116">
        <v>4</v>
      </c>
      <c r="IR1116">
        <v>4</v>
      </c>
      <c r="IS1116">
        <v>4</v>
      </c>
      <c r="IT1116">
        <v>4</v>
      </c>
      <c r="IU1116" t="s">
        <v>22</v>
      </c>
      <c r="IV1116">
        <v>2</v>
      </c>
      <c r="IW1116">
        <v>4</v>
      </c>
      <c r="IX1116">
        <v>2</v>
      </c>
      <c r="IY1116">
        <v>5</v>
      </c>
      <c r="IZ1116">
        <v>5</v>
      </c>
      <c r="JA1116">
        <v>5</v>
      </c>
      <c r="JB1116">
        <v>1.2227093478012101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NUPE 201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aniela Quintana A.</cp:lastModifiedBy>
  <dcterms:modified xsi:type="dcterms:W3CDTF">2023-06-07T18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24T14:26:5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84ab937f-1a0c-431c-a89f-4f7af9c15ea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DA78BC84-A55E-4BB6-B6AB-E961E81B1A17}</vt:lpwstr>
  </property>
</Properties>
</file>